>
          </cell>
          <cell r="V180">
            <v>0</v>
          </cell>
          <cell r="W180">
            <v>-3845.3432069999999</v>
          </cell>
          <cell r="X180">
            <v>-856.19151599999998</v>
          </cell>
          <cell r="Y180">
            <v>-45257.947838</v>
          </cell>
          <cell r="Z180">
            <v>-9079.0769254099996</v>
          </cell>
          <cell r="AA180">
            <v>-4.8892598290000002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-2422.4754830000002</v>
          </cell>
          <cell r="AH180">
            <v>-2422.4754830000002</v>
          </cell>
          <cell r="AI180">
            <v>-231.34787800000001</v>
          </cell>
          <cell r="AJ180">
            <v>-2344.4864440000001</v>
          </cell>
          <cell r="AK180">
            <v>-4998.3098049999999</v>
          </cell>
          <cell r="AL180">
            <v>-14077.38673041</v>
          </cell>
          <cell r="AM180">
            <v>-7.5809470509999999</v>
          </cell>
          <cell r="AN180">
            <v>-0.57580818899999997</v>
          </cell>
        </row>
        <row r="181">
          <cell r="B181" t="str">
            <v>0502005001001002</v>
          </cell>
          <cell r="C181" t="str">
            <v>FRANGO INTEIRO BROIL</v>
          </cell>
          <cell r="D181">
            <v>544604.19999999995</v>
          </cell>
          <cell r="E181">
            <v>544604.19999999995</v>
          </cell>
          <cell r="F181">
            <v>1167653.937901279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1167653.9379012799</v>
          </cell>
          <cell r="L181">
            <v>-1111692.921842</v>
          </cell>
          <cell r="M181">
            <v>119383.58233228</v>
          </cell>
          <cell r="N181">
            <v>10.224226413</v>
          </cell>
          <cell r="O181">
            <v>0</v>
          </cell>
          <cell r="P181">
            <v>-46641.154694999997</v>
          </cell>
          <cell r="Q181">
            <v>0</v>
          </cell>
          <cell r="R181">
            <v>-46641.154694999997</v>
          </cell>
          <cell r="S181">
            <v>-162631.45833200001</v>
          </cell>
          <cell r="T181">
            <v>-996.45</v>
          </cell>
          <cell r="U181">
            <v>0</v>
          </cell>
          <cell r="V181">
            <v>-996.45</v>
          </cell>
          <cell r="W181">
            <v>-26643.978432</v>
          </cell>
          <cell r="X181">
            <v>-8853.7499559999997</v>
          </cell>
          <cell r="Y181">
            <v>-245766.79141500001</v>
          </cell>
          <cell r="Z181">
            <v>-126383.20908272</v>
          </cell>
          <cell r="AA181">
            <v>-10.823687137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-16113.306710000001</v>
          </cell>
          <cell r="AH181">
            <v>-16113.306710000001</v>
          </cell>
          <cell r="AI181">
            <v>-1456.2346250000001</v>
          </cell>
          <cell r="AJ181">
            <v>-14757.526061</v>
          </cell>
          <cell r="AK181">
            <v>-32327.067395999999</v>
          </cell>
          <cell r="AL181">
            <v>-158710.27647872001</v>
          </cell>
          <cell r="AM181">
            <v>-13.592235792</v>
          </cell>
          <cell r="AN181">
            <v>-0.451275975</v>
          </cell>
        </row>
        <row r="182">
          <cell r="B182" t="str">
            <v>0502001001001001</v>
          </cell>
          <cell r="C182" t="str">
            <v>FRANGO INTEIRO GRILL</v>
          </cell>
          <cell r="D182">
            <v>461667</v>
          </cell>
          <cell r="E182">
            <v>461667</v>
          </cell>
          <cell r="F182">
            <v>1257267.5538766601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1257267.5538766601</v>
          </cell>
          <cell r="L182">
            <v>-1011680.01570736</v>
          </cell>
          <cell r="M182">
            <v>303557.10344420798</v>
          </cell>
          <cell r="N182">
            <v>24.144192897</v>
          </cell>
          <cell r="O182">
            <v>0</v>
          </cell>
          <cell r="P182">
            <v>-38059.989299000001</v>
          </cell>
          <cell r="Q182">
            <v>0</v>
          </cell>
          <cell r="R182">
            <v>-38059.989299000001</v>
          </cell>
          <cell r="S182">
            <v>-173364.61439900001</v>
          </cell>
          <cell r="T182">
            <v>-6971.4060310000004</v>
          </cell>
          <cell r="U182">
            <v>-6971.4060310000004</v>
          </cell>
          <cell r="V182">
            <v>0</v>
          </cell>
          <cell r="W182">
            <v>-22586.395021</v>
          </cell>
          <cell r="X182">
            <v>-7503.4793540000001</v>
          </cell>
          <cell r="Y182">
            <v>-248485.884104</v>
          </cell>
          <cell r="Z182">
            <v>55071.219340208001</v>
          </cell>
          <cell r="AA182">
            <v>4.380230697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-23145.09304299</v>
          </cell>
          <cell r="AH182">
            <v>-23145.09304299</v>
          </cell>
          <cell r="AI182">
            <v>-1569.386094</v>
          </cell>
          <cell r="AJ182">
            <v>-15904.206539999999</v>
          </cell>
          <cell r="AK182">
            <v>-40618.685676989997</v>
          </cell>
          <cell r="AL182">
            <v>14452.533663218001</v>
          </cell>
          <cell r="AM182">
            <v>1.1495193379999999</v>
          </cell>
          <cell r="AN182">
            <v>-0.53823618299999998</v>
          </cell>
        </row>
        <row r="183">
          <cell r="B183" t="str">
            <v>0502001001001002</v>
          </cell>
          <cell r="C183" t="str">
            <v>FRANGO INTEIRO BROIL</v>
          </cell>
          <cell r="D183">
            <v>24990</v>
          </cell>
          <cell r="E183">
            <v>24990</v>
          </cell>
          <cell r="F183">
            <v>74057.621115500006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74057.621115500006</v>
          </cell>
          <cell r="L183">
            <v>-45701.748475</v>
          </cell>
          <cell r="M183">
            <v>30978.068726500002</v>
          </cell>
          <cell r="N183">
            <v>41.829683779</v>
          </cell>
          <cell r="O183">
            <v>0</v>
          </cell>
          <cell r="P183">
            <v>-1822.954553</v>
          </cell>
          <cell r="Q183">
            <v>0</v>
          </cell>
          <cell r="R183">
            <v>-1822.954553</v>
          </cell>
          <cell r="S183">
            <v>-7321.588342</v>
          </cell>
          <cell r="T183">
            <v>0</v>
          </cell>
          <cell r="U183">
            <v>0</v>
          </cell>
          <cell r="V183">
            <v>0</v>
          </cell>
          <cell r="W183">
            <v>-1222.599864</v>
          </cell>
          <cell r="X183">
            <v>-407.06748099999999</v>
          </cell>
          <cell r="Y183">
            <v>-10774.21024</v>
          </cell>
          <cell r="Z183">
            <v>20203.858486500001</v>
          </cell>
          <cell r="AA183">
            <v>27.281268533999999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-1410.4390541</v>
          </cell>
          <cell r="AH183">
            <v>-1410.4390541</v>
          </cell>
          <cell r="AI183">
            <v>-92.480628999999993</v>
          </cell>
          <cell r="AJ183">
            <v>-937.20151499999997</v>
          </cell>
          <cell r="AK183">
            <v>-2440.1211981000001</v>
          </cell>
          <cell r="AL183">
            <v>17763.7372884</v>
          </cell>
          <cell r="AM183">
            <v>23.986373070999999</v>
          </cell>
          <cell r="AN183">
            <v>-0.43114086600000001</v>
          </cell>
        </row>
        <row r="184">
          <cell r="B184" t="str">
            <v>0502001001001003</v>
          </cell>
          <cell r="C184" t="str">
            <v>FRANGO INTEIRO SEM O</v>
          </cell>
          <cell r="D184">
            <v>2000</v>
          </cell>
          <cell r="E184">
            <v>2000</v>
          </cell>
          <cell r="F184">
            <v>9600.9194298500006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9600.9194298500006</v>
          </cell>
          <cell r="L184">
            <v>-6618.7508497600002</v>
          </cell>
          <cell r="M184">
            <v>3361.7017423900002</v>
          </cell>
          <cell r="N184">
            <v>35.014373018999997</v>
          </cell>
          <cell r="O184">
            <v>0</v>
          </cell>
          <cell r="P184">
            <v>-151.26941600000001</v>
          </cell>
          <cell r="Q184">
            <v>0</v>
          </cell>
          <cell r="R184">
            <v>-151.26941600000001</v>
          </cell>
          <cell r="S184">
            <v>-1028.169969</v>
          </cell>
          <cell r="T184">
            <v>0</v>
          </cell>
          <cell r="U184">
            <v>0</v>
          </cell>
          <cell r="V184">
            <v>0</v>
          </cell>
          <cell r="W184">
            <v>-97.847127999999998</v>
          </cell>
          <cell r="X184">
            <v>-32.507931999999997</v>
          </cell>
          <cell r="Y184">
            <v>-1309.794445</v>
          </cell>
          <cell r="Z184">
            <v>2051.9072973900002</v>
          </cell>
          <cell r="AA184">
            <v>21.371987468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-181.85359539000001</v>
          </cell>
          <cell r="AH184">
            <v>-181.85359539000001</v>
          </cell>
          <cell r="AI184">
            <v>-12.010721</v>
          </cell>
          <cell r="AJ184">
            <v>-121.71700800000001</v>
          </cell>
          <cell r="AK184">
            <v>-315.58132439000002</v>
          </cell>
          <cell r="AL184">
            <v>1736.325973</v>
          </cell>
          <cell r="AM184">
            <v>18.084996814</v>
          </cell>
          <cell r="AN184">
            <v>-0.65489722299999997</v>
          </cell>
        </row>
        <row r="185">
          <cell r="B185" t="str">
            <v>0502002001001001</v>
          </cell>
          <cell r="C185" t="str">
            <v>FRANGO INTEIRO GRILL</v>
          </cell>
          <cell r="D185">
            <v>89041.2</v>
          </cell>
          <cell r="E185">
            <v>89041.2</v>
          </cell>
          <cell r="F185">
            <v>209411.89386422501</v>
          </cell>
          <cell r="G185">
            <v>0</v>
          </cell>
          <cell r="H185">
            <v>0</v>
          </cell>
          <cell r="I185">
            <v>0</v>
          </cell>
          <cell r="J185">
            <v>-926.73249403900002</v>
          </cell>
          <cell r="K185">
            <v>208485.16137018599</v>
          </cell>
          <cell r="L185">
            <v>-178637.97407515801</v>
          </cell>
          <cell r="M185">
            <v>40080.669888757999</v>
          </cell>
          <cell r="N185">
            <v>19.224711066000001</v>
          </cell>
          <cell r="O185">
            <v>0</v>
          </cell>
          <cell r="P185">
            <v>-6492.7343769999998</v>
          </cell>
          <cell r="Q185">
            <v>0</v>
          </cell>
          <cell r="R185">
            <v>-6492.7343769999998</v>
          </cell>
          <cell r="S185">
            <v>-5746.4965190000003</v>
          </cell>
          <cell r="T185">
            <v>-305.72910200000001</v>
          </cell>
          <cell r="U185">
            <v>-305.72910200000001</v>
          </cell>
          <cell r="V185">
            <v>0</v>
          </cell>
          <cell r="W185">
            <v>-4356.2128460000004</v>
          </cell>
          <cell r="X185">
            <v>-1451.2091419999999</v>
          </cell>
          <cell r="Y185">
            <v>-18352.381986</v>
          </cell>
          <cell r="Z185">
            <v>21728.287902757998</v>
          </cell>
          <cell r="AA185">
            <v>10.421982916999999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-2875.2774557540001</v>
          </cell>
          <cell r="AH185">
            <v>-2875.2774557540001</v>
          </cell>
          <cell r="AI185">
            <v>-231.62912</v>
          </cell>
          <cell r="AJ185">
            <v>-2347.3365800000001</v>
          </cell>
          <cell r="AK185">
            <v>-5454.2431557540003</v>
          </cell>
          <cell r="AL185">
            <v>16274.044747004</v>
          </cell>
          <cell r="AM185">
            <v>7.8058527719999997</v>
          </cell>
          <cell r="AN185">
            <v>-0.20611112600000001</v>
          </cell>
        </row>
        <row r="186">
          <cell r="B186" t="str">
            <v>0502002001001002</v>
          </cell>
          <cell r="C186" t="str">
            <v>FRANGO INTEIRO BROIL</v>
          </cell>
          <cell r="D186">
            <v>99302.8</v>
          </cell>
          <cell r="E186">
            <v>99302.8</v>
          </cell>
          <cell r="F186">
            <v>247339.36290152001</v>
          </cell>
          <cell r="G186">
            <v>0</v>
          </cell>
          <cell r="H186">
            <v>0</v>
          </cell>
          <cell r="I186">
            <v>0</v>
          </cell>
          <cell r="J186">
            <v>-2566.7936370000002</v>
          </cell>
          <cell r="K186">
            <v>244772.56926451999</v>
          </cell>
          <cell r="L186">
            <v>-191457.78476988999</v>
          </cell>
          <cell r="M186">
            <v>64287.269280729997</v>
          </cell>
          <cell r="N186">
            <v>26.264082398999999</v>
          </cell>
          <cell r="O186">
            <v>0</v>
          </cell>
          <cell r="P186">
            <v>-8747.8169859999998</v>
          </cell>
          <cell r="Q186">
            <v>0</v>
          </cell>
          <cell r="R186">
            <v>-8747.8169859999998</v>
          </cell>
          <cell r="S186">
            <v>-39673.026464000002</v>
          </cell>
          <cell r="T186">
            <v>-2227.8779260000001</v>
          </cell>
          <cell r="U186">
            <v>-2227.8779260000001</v>
          </cell>
          <cell r="V186">
            <v>0</v>
          </cell>
          <cell r="W186">
            <v>-4858.2468929999995</v>
          </cell>
          <cell r="X186">
            <v>-1617.4773250000001</v>
          </cell>
          <cell r="Y186">
            <v>-57124.445593999997</v>
          </cell>
          <cell r="Z186">
            <v>7162.8236867300002</v>
          </cell>
          <cell r="AA186">
            <v>2.9263179730000002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-2906.014982614</v>
          </cell>
          <cell r="AH186">
            <v>-2906.014982614</v>
          </cell>
          <cell r="AI186">
            <v>-276.68691200000001</v>
          </cell>
          <cell r="AJ186">
            <v>-2803.9536039999998</v>
          </cell>
          <cell r="AK186">
            <v>-5986.655498614</v>
          </cell>
          <cell r="AL186">
            <v>1176.168188116</v>
          </cell>
          <cell r="AM186">
            <v>0.48051470499999999</v>
          </cell>
          <cell r="AN186">
            <v>-0.57525513500000003</v>
          </cell>
        </row>
        <row r="187">
          <cell r="B187" t="str">
            <v>0502006001001001</v>
          </cell>
          <cell r="C187" t="str">
            <v>FRANGO INTEIRO GRILL</v>
          </cell>
          <cell r="D187">
            <v>426893</v>
          </cell>
          <cell r="E187">
            <v>426893</v>
          </cell>
          <cell r="F187">
            <v>1031845.77993891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1031845.77993891</v>
          </cell>
          <cell r="L187">
            <v>-925337.47452699998</v>
          </cell>
          <cell r="M187">
            <v>159299.21210241001</v>
          </cell>
          <cell r="N187">
            <v>15.438277231000001</v>
          </cell>
          <cell r="O187">
            <v>0</v>
          </cell>
          <cell r="P187">
            <v>-36652.637641000001</v>
          </cell>
          <cell r="Q187">
            <v>0</v>
          </cell>
          <cell r="R187">
            <v>-36652.637641000001</v>
          </cell>
          <cell r="S187">
            <v>-196038.606653</v>
          </cell>
          <cell r="T187">
            <v>0</v>
          </cell>
          <cell r="U187">
            <v>0</v>
          </cell>
          <cell r="V187">
            <v>0</v>
          </cell>
          <cell r="W187">
            <v>-20885.127005999999</v>
          </cell>
          <cell r="X187">
            <v>-10099.989127999999</v>
          </cell>
          <cell r="Y187">
            <v>-263676.36042799999</v>
          </cell>
          <cell r="Z187">
            <v>-104377.14832558999</v>
          </cell>
          <cell r="AA187">
            <v>-10.115576411999999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-14533.019066277</v>
          </cell>
          <cell r="AH187">
            <v>-14533.019066277</v>
          </cell>
          <cell r="AI187">
            <v>-1285.2185589999999</v>
          </cell>
          <cell r="AJ187">
            <v>-13024.444067</v>
          </cell>
          <cell r="AK187">
            <v>-28842.681692277001</v>
          </cell>
          <cell r="AL187">
            <v>-133219.830017867</v>
          </cell>
          <cell r="AM187">
            <v>-12.910827626</v>
          </cell>
          <cell r="AN187">
            <v>-0.61766381800000003</v>
          </cell>
        </row>
        <row r="188">
          <cell r="B188" t="str">
            <v>0502001001003</v>
          </cell>
          <cell r="C188" t="str">
            <v>FRANGO MIUDOS</v>
          </cell>
          <cell r="D188">
            <v>1707721.2</v>
          </cell>
          <cell r="E188">
            <v>1707721.2</v>
          </cell>
          <cell r="F188">
            <v>2111578.3476790302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2111578.3476790302</v>
          </cell>
          <cell r="L188">
            <v>-938961.67524039804</v>
          </cell>
          <cell r="M188">
            <v>1226609.43728778</v>
          </cell>
          <cell r="N188">
            <v>58.089695730999999</v>
          </cell>
          <cell r="O188">
            <v>0</v>
          </cell>
          <cell r="P188">
            <v>-166693.42593699999</v>
          </cell>
          <cell r="Q188">
            <v>0</v>
          </cell>
          <cell r="R188">
            <v>-166693.42593699999</v>
          </cell>
          <cell r="S188">
            <v>-555398.27319700003</v>
          </cell>
          <cell r="T188">
            <v>-725.11190899999997</v>
          </cell>
          <cell r="U188">
            <v>-725.11190899999997</v>
          </cell>
          <cell r="V188">
            <v>0</v>
          </cell>
          <cell r="W188">
            <v>-83547.807413999995</v>
          </cell>
          <cell r="X188">
            <v>-28025.666641</v>
          </cell>
          <cell r="Y188">
            <v>-834390.28509799996</v>
          </cell>
          <cell r="Z188">
            <v>392219.15218978701</v>
          </cell>
          <cell r="AA188">
            <v>18.574690947000001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-34407.744721948999</v>
          </cell>
          <cell r="AH188">
            <v>-34407.744721948999</v>
          </cell>
          <cell r="AI188">
            <v>-2619.674579</v>
          </cell>
          <cell r="AJ188">
            <v>-26547.862098000001</v>
          </cell>
          <cell r="AK188">
            <v>-63575.281398949002</v>
          </cell>
          <cell r="AL188">
            <v>328643.87079083797</v>
          </cell>
          <cell r="AM188">
            <v>15.563896606</v>
          </cell>
          <cell r="AN188">
            <v>-0.48859865699999999</v>
          </cell>
        </row>
        <row r="189">
          <cell r="B189" t="str">
            <v>0502001001004</v>
          </cell>
          <cell r="C189" t="str">
            <v>CODOR/CHUKAR/FAISAO</v>
          </cell>
          <cell r="D189">
            <v>1989.4</v>
          </cell>
          <cell r="E189">
            <v>1989.4</v>
          </cell>
          <cell r="F189">
            <v>22142.032024830001</v>
          </cell>
          <cell r="G189">
            <v>0</v>
          </cell>
          <cell r="H189">
            <v>0</v>
          </cell>
          <cell r="I189">
            <v>-17.088306673999998</v>
          </cell>
          <cell r="J189">
            <v>0</v>
          </cell>
          <cell r="K189">
            <v>22124.943718155999</v>
          </cell>
          <cell r="L189">
            <v>-15480.53721937</v>
          </cell>
          <cell r="M189">
            <v>7532.0301881859996</v>
          </cell>
          <cell r="N189">
            <v>34.043160896000003</v>
          </cell>
          <cell r="O189">
            <v>0</v>
          </cell>
          <cell r="P189">
            <v>-416.31004100000001</v>
          </cell>
          <cell r="Q189">
            <v>0</v>
          </cell>
          <cell r="R189">
            <v>-416.31004100000001</v>
          </cell>
          <cell r="S189">
            <v>-877.52</v>
          </cell>
          <cell r="T189">
            <v>0</v>
          </cell>
          <cell r="U189">
            <v>0</v>
          </cell>
          <cell r="V189">
            <v>0</v>
          </cell>
          <cell r="W189">
            <v>-305.09518000000003</v>
          </cell>
          <cell r="X189">
            <v>-70.802238000000003</v>
          </cell>
          <cell r="Y189">
            <v>-1669.727459</v>
          </cell>
          <cell r="Z189">
            <v>5862.3027291859999</v>
          </cell>
          <cell r="AA189">
            <v>26.496350923000001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-917.19436929699998</v>
          </cell>
          <cell r="AH189">
            <v>-917.19436929699998</v>
          </cell>
          <cell r="AI189">
            <v>0</v>
          </cell>
          <cell r="AJ189">
            <v>0</v>
          </cell>
          <cell r="AK189">
            <v>-917.19436929699998</v>
          </cell>
          <cell r="AL189">
            <v>4945.108359889</v>
          </cell>
          <cell r="AM189">
            <v>22.350829103999999</v>
          </cell>
          <cell r="AN189">
            <v>-0.83931208400000001</v>
          </cell>
        </row>
        <row r="190">
          <cell r="B190" t="str">
            <v>0502002001003</v>
          </cell>
          <cell r="C190" t="str">
            <v>FRANGO MIUDOS</v>
          </cell>
          <cell r="D190">
            <v>20372</v>
          </cell>
          <cell r="E190">
            <v>20372</v>
          </cell>
          <cell r="F190">
            <v>37659.972206282997</v>
          </cell>
          <cell r="G190">
            <v>0</v>
          </cell>
          <cell r="H190">
            <v>0</v>
          </cell>
          <cell r="I190">
            <v>0</v>
          </cell>
          <cell r="J190">
            <v>-124.47484068</v>
          </cell>
          <cell r="K190">
            <v>37535.497365602998</v>
          </cell>
          <cell r="L190">
            <v>-40605.494638049997</v>
          </cell>
          <cell r="M190">
            <v>-745.86347514700003</v>
          </cell>
          <cell r="N190">
            <v>-1.987088296</v>
          </cell>
          <cell r="O190">
            <v>0</v>
          </cell>
          <cell r="P190">
            <v>-2043.7552310000001</v>
          </cell>
          <cell r="Q190">
            <v>0</v>
          </cell>
          <cell r="R190">
            <v>-2043.7552310000001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-996.67084599999998</v>
          </cell>
          <cell r="X190">
            <v>-332.14133299999997</v>
          </cell>
          <cell r="Y190">
            <v>-3372.5674100000001</v>
          </cell>
          <cell r="Z190">
            <v>-4118.4308851469996</v>
          </cell>
          <cell r="AA190">
            <v>-10.972096213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-529.45169735699994</v>
          </cell>
          <cell r="AH190">
            <v>-529.45169735699994</v>
          </cell>
          <cell r="AI190">
            <v>-41.322471999999998</v>
          </cell>
          <cell r="AJ190">
            <v>-418.76319799999999</v>
          </cell>
          <cell r="AK190">
            <v>-989.53736735699999</v>
          </cell>
          <cell r="AL190">
            <v>-5107.9682525039998</v>
          </cell>
          <cell r="AM190">
            <v>-13.608367041999999</v>
          </cell>
          <cell r="AN190">
            <v>-0.165549156</v>
          </cell>
        </row>
        <row r="191">
          <cell r="B191" t="str">
            <v>0502003001003</v>
          </cell>
          <cell r="C191" t="str">
            <v>FRANGO MIUDOS</v>
          </cell>
          <cell r="D191">
            <v>24990</v>
          </cell>
          <cell r="E191">
            <v>24990</v>
          </cell>
          <cell r="F191">
            <v>54310.442806519997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54310.442806519997</v>
          </cell>
          <cell r="L191">
            <v>-44602.329159599998</v>
          </cell>
          <cell r="M191">
            <v>12263.61664892</v>
          </cell>
          <cell r="N191">
            <v>22.580586744000001</v>
          </cell>
          <cell r="O191">
            <v>0</v>
          </cell>
          <cell r="P191">
            <v>-682.59455300000002</v>
          </cell>
          <cell r="Q191">
            <v>0</v>
          </cell>
          <cell r="R191">
            <v>-682.59455300000002</v>
          </cell>
          <cell r="S191">
            <v>0</v>
          </cell>
          <cell r="T191">
            <v>-544.05999999999995</v>
          </cell>
          <cell r="U191">
            <v>0</v>
          </cell>
          <cell r="V191">
            <v>-544.05999999999995</v>
          </cell>
          <cell r="W191">
            <v>-1222.599864</v>
          </cell>
          <cell r="X191">
            <v>-407.33358099999998</v>
          </cell>
          <cell r="Y191">
            <v>-2856.587998</v>
          </cell>
          <cell r="Z191">
            <v>9407.0286509199996</v>
          </cell>
          <cell r="AA191">
            <v>17.320846903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-785.81391047900001</v>
          </cell>
          <cell r="AH191">
            <v>-785.81391047900001</v>
          </cell>
          <cell r="AI191">
            <v>-61.323895999999998</v>
          </cell>
          <cell r="AJ191">
            <v>-621.45822999999996</v>
          </cell>
          <cell r="AK191">
            <v>-1468.5960364790001</v>
          </cell>
          <cell r="AL191">
            <v>7938.4326144409997</v>
          </cell>
          <cell r="AM191">
            <v>14.61677019</v>
          </cell>
          <cell r="AN191">
            <v>-0.114309244</v>
          </cell>
        </row>
        <row r="192">
          <cell r="B192" t="str">
            <v>0502004001003</v>
          </cell>
          <cell r="C192" t="str">
            <v>FRANGO MIUDOS</v>
          </cell>
          <cell r="D192">
            <v>17028</v>
          </cell>
          <cell r="E192">
            <v>17028</v>
          </cell>
          <cell r="F192">
            <v>45891.997032480002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45891.997032480002</v>
          </cell>
          <cell r="L192">
            <v>-23056.919681127001</v>
          </cell>
          <cell r="M192">
            <v>24159.712572903001</v>
          </cell>
          <cell r="N192">
            <v>52.644718328000003</v>
          </cell>
          <cell r="O192">
            <v>0</v>
          </cell>
          <cell r="P192">
            <v>-1793.824848</v>
          </cell>
          <cell r="Q192">
            <v>0</v>
          </cell>
          <cell r="R192">
            <v>-1793.824848</v>
          </cell>
          <cell r="S192">
            <v>-11527.992200999999</v>
          </cell>
          <cell r="T192">
            <v>0</v>
          </cell>
          <cell r="U192">
            <v>0</v>
          </cell>
          <cell r="V192">
            <v>0</v>
          </cell>
          <cell r="W192">
            <v>-833.07044900000005</v>
          </cell>
          <cell r="X192">
            <v>-277.72112499999997</v>
          </cell>
          <cell r="Y192">
            <v>-14432.608623</v>
          </cell>
          <cell r="Z192">
            <v>9727.1039499029994</v>
          </cell>
          <cell r="AA192">
            <v>21.195643202999999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-480.66003212700002</v>
          </cell>
          <cell r="AH192">
            <v>-480.66003212700002</v>
          </cell>
          <cell r="AI192">
            <v>-52.007582999999997</v>
          </cell>
          <cell r="AJ192">
            <v>-527.04644800000005</v>
          </cell>
          <cell r="AK192">
            <v>-1059.7140631269999</v>
          </cell>
          <cell r="AL192">
            <v>8667.3898867759999</v>
          </cell>
          <cell r="AM192">
            <v>18.886495353000001</v>
          </cell>
          <cell r="AN192">
            <v>-0.84758096199999999</v>
          </cell>
        </row>
        <row r="193">
          <cell r="B193" t="str">
            <v>0502004001004</v>
          </cell>
          <cell r="C193" t="str">
            <v>CODOR/CHUKAR/FAISAO</v>
          </cell>
          <cell r="D193">
            <v>5400</v>
          </cell>
          <cell r="E193">
            <v>5400</v>
          </cell>
          <cell r="F193">
            <v>35983.803771990002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35983.803771990002</v>
          </cell>
          <cell r="L193">
            <v>-32608.41252365</v>
          </cell>
          <cell r="M193">
            <v>5242.9509797399996</v>
          </cell>
          <cell r="N193">
            <v>14.570307832999999</v>
          </cell>
          <cell r="O193">
            <v>0</v>
          </cell>
          <cell r="P193">
            <v>-401.599423</v>
          </cell>
          <cell r="Q193">
            <v>0</v>
          </cell>
          <cell r="R193">
            <v>-401.599423</v>
          </cell>
          <cell r="S193">
            <v>-4216.9897540000002</v>
          </cell>
          <cell r="T193">
            <v>0</v>
          </cell>
          <cell r="U193">
            <v>0</v>
          </cell>
          <cell r="V193">
            <v>0</v>
          </cell>
          <cell r="W193">
            <v>-264.18724600000002</v>
          </cell>
          <cell r="X193">
            <v>-88.037546000000006</v>
          </cell>
          <cell r="Y193">
            <v>-4970.8139689999998</v>
          </cell>
          <cell r="Z193">
            <v>272.13701073999999</v>
          </cell>
          <cell r="AA193">
            <v>0.75627638600000002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-456.522870372</v>
          </cell>
          <cell r="AH193">
            <v>-456.522870372</v>
          </cell>
          <cell r="AI193">
            <v>-40.928794000000003</v>
          </cell>
          <cell r="AJ193">
            <v>-414.77364899999998</v>
          </cell>
          <cell r="AK193">
            <v>-912.22531337199996</v>
          </cell>
          <cell r="AL193">
            <v>-640.08830263200002</v>
          </cell>
          <cell r="AM193">
            <v>-1.7788233470000001</v>
          </cell>
          <cell r="AN193">
            <v>-0.92052110499999995</v>
          </cell>
        </row>
        <row r="194">
          <cell r="B194" t="str">
            <v>0502005001003</v>
          </cell>
          <cell r="C194" t="str">
            <v>FRANGO MIUDOS</v>
          </cell>
          <cell r="D194">
            <v>57988</v>
          </cell>
          <cell r="E194">
            <v>57988</v>
          </cell>
          <cell r="F194">
            <v>91329.66940241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91329.66940241</v>
          </cell>
          <cell r="L194">
            <v>-62439.251020999996</v>
          </cell>
          <cell r="M194">
            <v>32452.604897249999</v>
          </cell>
          <cell r="N194">
            <v>35.53347462</v>
          </cell>
          <cell r="O194">
            <v>0</v>
          </cell>
          <cell r="P194">
            <v>-4941.3252890000003</v>
          </cell>
          <cell r="Q194">
            <v>0</v>
          </cell>
          <cell r="R194">
            <v>-4941.3252890000003</v>
          </cell>
          <cell r="S194">
            <v>-17583.35239</v>
          </cell>
          <cell r="T194">
            <v>0</v>
          </cell>
          <cell r="U194">
            <v>0</v>
          </cell>
          <cell r="V194">
            <v>0</v>
          </cell>
          <cell r="W194">
            <v>-2836.9796289999999</v>
          </cell>
          <cell r="X194">
            <v>-945.967805</v>
          </cell>
          <cell r="Y194">
            <v>-26307.625112999998</v>
          </cell>
          <cell r="Z194">
            <v>6144.9797842500002</v>
          </cell>
          <cell r="AA194">
            <v>6.72834997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-1177.3715460000001</v>
          </cell>
          <cell r="AH194">
            <v>-1177.3715460000001</v>
          </cell>
          <cell r="AI194">
            <v>-113.545134</v>
          </cell>
          <cell r="AJ194">
            <v>-1150.6698510000001</v>
          </cell>
          <cell r="AK194">
            <v>-2441.5865309999999</v>
          </cell>
          <cell r="AL194">
            <v>3703.3932532499998</v>
          </cell>
          <cell r="AM194">
            <v>4.0549728009999999</v>
          </cell>
          <cell r="AN194">
            <v>-0.45367360699999998</v>
          </cell>
        </row>
        <row r="195">
          <cell r="A195" t="str">
            <v>SUINOS IN-NATURA ME</v>
          </cell>
          <cell r="B195" t="str">
            <v>SUINOS..</v>
          </cell>
          <cell r="C195" t="str">
            <v>SUINOS..</v>
          </cell>
          <cell r="D195">
            <v>5696191.0800000001</v>
          </cell>
          <cell r="E195">
            <v>5696191.0800000001</v>
          </cell>
          <cell r="F195">
            <v>20300575.938487601</v>
          </cell>
          <cell r="G195">
            <v>0</v>
          </cell>
          <cell r="H195">
            <v>0</v>
          </cell>
          <cell r="I195">
            <v>-48160.72</v>
          </cell>
          <cell r="J195">
            <v>-34407.005568679997</v>
          </cell>
          <cell r="K195">
            <v>20218008.2129189</v>
          </cell>
          <cell r="L195">
            <v>-19042818.460563101</v>
          </cell>
          <cell r="M195">
            <v>2262321.8001500499</v>
          </cell>
          <cell r="N195">
            <v>11.189637359000001</v>
          </cell>
          <cell r="O195">
            <v>0</v>
          </cell>
          <cell r="P195">
            <v>-596229.83481399994</v>
          </cell>
          <cell r="Q195">
            <v>0</v>
          </cell>
          <cell r="R195">
            <v>-596229.83481399994</v>
          </cell>
          <cell r="S195">
            <v>-1678044.657814</v>
          </cell>
          <cell r="T195">
            <v>-20012.460204999999</v>
          </cell>
          <cell r="U195">
            <v>-15461.270205000001</v>
          </cell>
          <cell r="V195">
            <v>-4551.1899999999996</v>
          </cell>
          <cell r="W195">
            <v>-279248.72720999998</v>
          </cell>
          <cell r="X195">
            <v>-109895.46238300001</v>
          </cell>
          <cell r="Y195">
            <v>-2683431.142426</v>
          </cell>
          <cell r="Z195">
            <v>-421109.34227594099</v>
          </cell>
          <cell r="AA195">
            <v>-2.0828428689999998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-314284.15789578599</v>
          </cell>
          <cell r="AH195">
            <v>-314284.15789578599</v>
          </cell>
          <cell r="AI195">
            <v>-25055.764930000001</v>
          </cell>
          <cell r="AJ195">
            <v>-253915.88581499999</v>
          </cell>
          <cell r="AK195">
            <v>-593255.80864078598</v>
          </cell>
          <cell r="AL195">
            <v>-1014365.15091672</v>
          </cell>
          <cell r="AM195">
            <v>-5.0171369019999998</v>
          </cell>
          <cell r="AN195">
            <v>-0.47109219200000002</v>
          </cell>
        </row>
        <row r="196">
          <cell r="B196" t="str">
            <v>0502006001009</v>
          </cell>
          <cell r="C196" t="str">
            <v>SUINOS CONGELADOS</v>
          </cell>
          <cell r="D196">
            <v>4152067.32</v>
          </cell>
          <cell r="E196">
            <v>4152067.32</v>
          </cell>
          <cell r="F196">
            <v>15697845.9325414</v>
          </cell>
          <cell r="G196">
            <v>0</v>
          </cell>
          <cell r="H196">
            <v>0</v>
          </cell>
          <cell r="I196">
            <v>-48160.72</v>
          </cell>
          <cell r="J196">
            <v>0</v>
          </cell>
          <cell r="K196">
            <v>15649685.2125414</v>
          </cell>
          <cell r="L196">
            <v>-13937929.009249</v>
          </cell>
          <cell r="M196">
            <v>2506921.1349790902</v>
          </cell>
          <cell r="N196">
            <v>16.018987609</v>
          </cell>
          <cell r="O196">
            <v>0</v>
          </cell>
          <cell r="P196">
            <v>-457187.50570199999</v>
          </cell>
          <cell r="Q196">
            <v>0</v>
          </cell>
          <cell r="R196">
            <v>-457187.50570199999</v>
          </cell>
          <cell r="S196">
            <v>-1561365.425028</v>
          </cell>
          <cell r="T196">
            <v>-184.4</v>
          </cell>
          <cell r="U196">
            <v>0</v>
          </cell>
          <cell r="V196">
            <v>-184.4</v>
          </cell>
          <cell r="W196">
            <v>-203549.96840899999</v>
          </cell>
          <cell r="X196">
            <v>-87376.043430999998</v>
          </cell>
          <cell r="Y196">
            <v>-2309663.3425699999</v>
          </cell>
          <cell r="Z196">
            <v>197257.792409099</v>
          </cell>
          <cell r="AA196">
            <v>1.260458531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-246786.6377549</v>
          </cell>
          <cell r="AH196">
            <v>-246786.6377549</v>
          </cell>
          <cell r="AI196">
            <v>-19758.647950999999</v>
          </cell>
          <cell r="AJ196">
            <v>-200234.74083200001</v>
          </cell>
          <cell r="AK196">
            <v>-466780.02653789998</v>
          </cell>
          <cell r="AL196">
            <v>-269522.23412880203</v>
          </cell>
          <cell r="AM196">
            <v>-1.7222214410000001</v>
          </cell>
          <cell r="AN196">
            <v>-0.55626827899999998</v>
          </cell>
        </row>
        <row r="197">
          <cell r="B197" t="str">
            <v>0502001001009</v>
          </cell>
          <cell r="C197" t="str">
            <v>SUINOS CONGELADOS</v>
          </cell>
          <cell r="D197">
            <v>74892</v>
          </cell>
          <cell r="E197">
            <v>74892</v>
          </cell>
          <cell r="F197">
            <v>310845.29117739998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310845.29117739998</v>
          </cell>
          <cell r="L197">
            <v>-277560.18980599998</v>
          </cell>
          <cell r="M197">
            <v>49182.535611400002</v>
          </cell>
          <cell r="N197">
            <v>15.822190976</v>
          </cell>
          <cell r="O197">
            <v>0</v>
          </cell>
          <cell r="P197">
            <v>-7298.6520309999996</v>
          </cell>
          <cell r="Q197">
            <v>0</v>
          </cell>
          <cell r="R197">
            <v>-7298.6520309999996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-3671.4877339999998</v>
          </cell>
          <cell r="X197">
            <v>-1222.1857460000001</v>
          </cell>
          <cell r="Y197">
            <v>-12192.325510999999</v>
          </cell>
          <cell r="Z197">
            <v>36990.2101004</v>
          </cell>
          <cell r="AA197">
            <v>11.899877898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-6438.6670320000003</v>
          </cell>
          <cell r="AH197">
            <v>-6438.6670320000003</v>
          </cell>
          <cell r="AI197">
            <v>-389.98500100000001</v>
          </cell>
          <cell r="AJ197">
            <v>-3952.1198909999998</v>
          </cell>
          <cell r="AK197">
            <v>-10780.771924000001</v>
          </cell>
          <cell r="AL197">
            <v>26209.438176399999</v>
          </cell>
          <cell r="AM197">
            <v>8.4316664659999994</v>
          </cell>
          <cell r="AN197">
            <v>-0.16279877000000001</v>
          </cell>
        </row>
        <row r="198">
          <cell r="B198" t="str">
            <v>0502002001009</v>
          </cell>
          <cell r="C198" t="str">
            <v>SUINOS CONGELADOS</v>
          </cell>
          <cell r="D198">
            <v>1107306</v>
          </cell>
          <cell r="E198">
            <v>1107306</v>
          </cell>
          <cell r="F198">
            <v>3324279.7755985502</v>
          </cell>
          <cell r="G198">
            <v>0</v>
          </cell>
          <cell r="H198">
            <v>0</v>
          </cell>
          <cell r="I198">
            <v>0</v>
          </cell>
          <cell r="J198">
            <v>-34407.005568679997</v>
          </cell>
          <cell r="K198">
            <v>3289872.7700298699</v>
          </cell>
          <cell r="L198">
            <v>-3815773.0066721099</v>
          </cell>
          <cell r="M198">
            <v>-307540.28049514297</v>
          </cell>
          <cell r="N198">
            <v>-9.348090397</v>
          </cell>
          <cell r="O198">
            <v>0</v>
          </cell>
          <cell r="P198">
            <v>-104790.64144000001</v>
          </cell>
          <cell r="Q198">
            <v>0</v>
          </cell>
          <cell r="R198">
            <v>-104790.64144000001</v>
          </cell>
          <cell r="S198">
            <v>-88277.306897000002</v>
          </cell>
          <cell r="T198">
            <v>-5414.0560960000003</v>
          </cell>
          <cell r="U198">
            <v>-5414.0560960000003</v>
          </cell>
          <cell r="V198">
            <v>0</v>
          </cell>
          <cell r="W198">
            <v>-54284.308022999998</v>
          </cell>
          <cell r="X198">
            <v>-17605.076577</v>
          </cell>
          <cell r="Y198">
            <v>-270371.38903299998</v>
          </cell>
          <cell r="Z198">
            <v>-577911.66952814301</v>
          </cell>
          <cell r="AA198">
            <v>-17.566383562999999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-45932.376048885999</v>
          </cell>
          <cell r="AH198">
            <v>-45932.376048885999</v>
          </cell>
          <cell r="AI198">
            <v>-3695.7541150000002</v>
          </cell>
          <cell r="AJ198">
            <v>-37452.884897000004</v>
          </cell>
          <cell r="AK198">
            <v>-87081.015060885999</v>
          </cell>
          <cell r="AL198">
            <v>-664992.68458902906</v>
          </cell>
          <cell r="AM198">
            <v>-20.213325289</v>
          </cell>
          <cell r="AN198">
            <v>-0.24417043599999999</v>
          </cell>
        </row>
        <row r="199">
          <cell r="B199" t="str">
            <v>0502005001009</v>
          </cell>
          <cell r="C199" t="str">
            <v>SUINOS CONGELADOS</v>
          </cell>
          <cell r="D199">
            <v>361925.76</v>
          </cell>
          <cell r="E199">
            <v>361925.76</v>
          </cell>
          <cell r="F199">
            <v>967604.93917020003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967604.93917020003</v>
          </cell>
          <cell r="L199">
            <v>-1011556.254836</v>
          </cell>
          <cell r="M199">
            <v>13758.4100547</v>
          </cell>
          <cell r="N199">
            <v>1.421903661</v>
          </cell>
          <cell r="O199">
            <v>0</v>
          </cell>
          <cell r="P199">
            <v>-26953.035640999999</v>
          </cell>
          <cell r="Q199">
            <v>0</v>
          </cell>
          <cell r="R199">
            <v>-26953.035640999999</v>
          </cell>
          <cell r="S199">
            <v>-28401.925888999998</v>
          </cell>
          <cell r="T199">
            <v>-14414.004109</v>
          </cell>
          <cell r="U199">
            <v>-10047.214109</v>
          </cell>
          <cell r="V199">
            <v>-4366.79</v>
          </cell>
          <cell r="W199">
            <v>-17742.963044</v>
          </cell>
          <cell r="X199">
            <v>-3692.1566290000001</v>
          </cell>
          <cell r="Y199">
            <v>-91204.085311999996</v>
          </cell>
          <cell r="Z199">
            <v>-77445.675257299998</v>
          </cell>
          <cell r="AA199">
            <v>-8.0038528249999992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-15126.477059999999</v>
          </cell>
          <cell r="AH199">
            <v>-15126.477059999999</v>
          </cell>
          <cell r="AI199">
            <v>-1211.3778629999999</v>
          </cell>
          <cell r="AJ199">
            <v>-12276.140195</v>
          </cell>
          <cell r="AK199">
            <v>-28613.995117999999</v>
          </cell>
          <cell r="AL199">
            <v>-106059.6703753</v>
          </cell>
          <cell r="AM199">
            <v>-10.961050950000001</v>
          </cell>
          <cell r="AN199">
            <v>-0.25199666700000001</v>
          </cell>
        </row>
        <row r="200">
          <cell r="B200" t="str">
            <v>ELABORADOS .</v>
          </cell>
          <cell r="C200" t="str">
            <v>ELABORADOS .</v>
          </cell>
          <cell r="D200">
            <v>6062535.7000000002</v>
          </cell>
          <cell r="E200">
            <v>6062535.7000000002</v>
          </cell>
          <cell r="F200">
            <v>42790255.794554599</v>
          </cell>
          <cell r="G200">
            <v>0</v>
          </cell>
          <cell r="H200">
            <v>0</v>
          </cell>
          <cell r="I200">
            <v>-489347.34139681299</v>
          </cell>
          <cell r="J200">
            <v>-897.78135554000005</v>
          </cell>
          <cell r="K200">
            <v>42300010.6718022</v>
          </cell>
          <cell r="L200">
            <v>-28488316.783434201</v>
          </cell>
          <cell r="M200">
            <v>15445293.437429</v>
          </cell>
          <cell r="N200">
            <v>36.513686858</v>
          </cell>
          <cell r="O200">
            <v>0</v>
          </cell>
          <cell r="P200">
            <v>-1285697.1598976699</v>
          </cell>
          <cell r="Q200">
            <v>0</v>
          </cell>
          <cell r="R200">
            <v>-1285697.1598976699</v>
          </cell>
          <cell r="S200">
            <v>-2024473.5691052801</v>
          </cell>
          <cell r="T200">
            <v>-23816.204053000001</v>
          </cell>
          <cell r="U200">
            <v>-5331.1940530000002</v>
          </cell>
          <cell r="V200">
            <v>-18485.009999999998</v>
          </cell>
          <cell r="W200">
            <v>-845349.25464391895</v>
          </cell>
          <cell r="X200">
            <v>-125269.860322678</v>
          </cell>
          <cell r="Y200">
            <v>-4304606.0480225496</v>
          </cell>
          <cell r="Z200">
            <v>11140687.3894065</v>
          </cell>
          <cell r="AA200">
            <v>26.337315789000002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-1206850.9778261201</v>
          </cell>
          <cell r="AH200">
            <v>-1206850.9778261201</v>
          </cell>
          <cell r="AI200">
            <v>-32693.281002</v>
          </cell>
          <cell r="AJ200">
            <v>-331314.70663299999</v>
          </cell>
          <cell r="AK200">
            <v>-1570858.96546112</v>
          </cell>
          <cell r="AL200">
            <v>9569828.4239454102</v>
          </cell>
          <cell r="AM200">
            <v>22.62370215</v>
          </cell>
          <cell r="AN200">
            <v>-0.71003393000000004</v>
          </cell>
        </row>
        <row r="201">
          <cell r="B201" t="str">
            <v>ELABORADOS,</v>
          </cell>
          <cell r="C201" t="str">
            <v>ELABORADOS,</v>
          </cell>
          <cell r="D201">
            <v>6062535.7000000002</v>
          </cell>
          <cell r="E201">
            <v>6062535.7000000002</v>
          </cell>
          <cell r="F201">
            <v>42790255.794554599</v>
          </cell>
          <cell r="G201">
            <v>0</v>
          </cell>
          <cell r="H201">
            <v>0</v>
          </cell>
          <cell r="I201">
            <v>-489347.34139681299</v>
          </cell>
          <cell r="J201">
            <v>-897.78135554000005</v>
          </cell>
          <cell r="K201">
            <v>42300010.6718022</v>
          </cell>
          <cell r="L201">
            <v>-28488316.783434201</v>
          </cell>
          <cell r="M201">
            <v>15445293.437429</v>
          </cell>
          <cell r="N201">
            <v>36.513686858</v>
          </cell>
          <cell r="O201">
            <v>0</v>
          </cell>
          <cell r="P201">
            <v>-1285697.1598976699</v>
          </cell>
          <cell r="Q201">
            <v>0</v>
          </cell>
          <cell r="R201">
            <v>-1285697.1598976699</v>
          </cell>
          <cell r="S201">
            <v>-2024473.5691052801</v>
          </cell>
          <cell r="T201">
            <v>-23816.204053000001</v>
          </cell>
          <cell r="U201">
            <v>-5331.1940530000002</v>
          </cell>
          <cell r="V201">
            <v>-18485.009999999998</v>
          </cell>
          <cell r="W201">
            <v>-845349.25464391895</v>
          </cell>
          <cell r="X201">
            <v>-125269.860322678</v>
          </cell>
          <cell r="Y201">
            <v>-4304606.0480225496</v>
          </cell>
          <cell r="Z201">
            <v>11140687.3894065</v>
          </cell>
          <cell r="AA201">
            <v>26.337315789000002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-1206850.9778261201</v>
          </cell>
          <cell r="AH201">
            <v>-1206850.9778261201</v>
          </cell>
          <cell r="AI201">
            <v>-32693.281002</v>
          </cell>
          <cell r="AJ201">
            <v>-331314.70663299999</v>
          </cell>
          <cell r="AK201">
            <v>-1570858.96546112</v>
          </cell>
          <cell r="AL201">
            <v>9569828.4239454102</v>
          </cell>
          <cell r="AM201">
            <v>22.62370215</v>
          </cell>
          <cell r="AN201">
            <v>-0.71003393000000004</v>
          </cell>
        </row>
        <row r="202">
          <cell r="A202" t="str">
            <v>PERU ME</v>
          </cell>
          <cell r="B202" t="str">
            <v>PERU.</v>
          </cell>
          <cell r="C202" t="str">
            <v>PERU.</v>
          </cell>
          <cell r="D202">
            <v>1444323.7</v>
          </cell>
          <cell r="E202">
            <v>1444323.7</v>
          </cell>
          <cell r="F202">
            <v>7913431.2954194499</v>
          </cell>
          <cell r="G202">
            <v>0</v>
          </cell>
          <cell r="H202">
            <v>0</v>
          </cell>
          <cell r="I202">
            <v>-22932.873959520999</v>
          </cell>
          <cell r="J202">
            <v>0</v>
          </cell>
          <cell r="K202">
            <v>7890498.42145993</v>
          </cell>
          <cell r="L202">
            <v>-6001864.3950385097</v>
          </cell>
          <cell r="M202">
            <v>2245448.1651592501</v>
          </cell>
          <cell r="N202">
            <v>28.457621371999998</v>
          </cell>
          <cell r="O202">
            <v>0</v>
          </cell>
          <cell r="P202">
            <v>-280368.26186231</v>
          </cell>
          <cell r="Q202">
            <v>0</v>
          </cell>
          <cell r="R202">
            <v>-280368.26186231</v>
          </cell>
          <cell r="S202">
            <v>-461136.75044650002</v>
          </cell>
          <cell r="T202">
            <v>-21325.950496000001</v>
          </cell>
          <cell r="U202">
            <v>-2840.9404960000002</v>
          </cell>
          <cell r="V202">
            <v>-18485.009999999998</v>
          </cell>
          <cell r="W202">
            <v>-146240.55090383001</v>
          </cell>
          <cell r="X202">
            <v>-34353.880027017003</v>
          </cell>
          <cell r="Y202">
            <v>-943425.39373565698</v>
          </cell>
          <cell r="Z202">
            <v>1302022.7714235899</v>
          </cell>
          <cell r="AA202">
            <v>16.501147353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-205837.29120335999</v>
          </cell>
          <cell r="AH202">
            <v>-205837.29120335999</v>
          </cell>
          <cell r="AI202">
            <v>-7958.1316669999997</v>
          </cell>
          <cell r="AJ202">
            <v>-80647.948992999998</v>
          </cell>
          <cell r="AK202">
            <v>-294443.37186335999</v>
          </cell>
          <cell r="AL202">
            <v>1007579.39956023</v>
          </cell>
          <cell r="AM202">
            <v>12.769527928</v>
          </cell>
          <cell r="AN202">
            <v>-0.65319525899999997</v>
          </cell>
        </row>
        <row r="203">
          <cell r="B203" t="str">
            <v>0502006002007002</v>
          </cell>
          <cell r="C203" t="str">
            <v>PERU CORTES COXA</v>
          </cell>
          <cell r="D203">
            <v>183105</v>
          </cell>
          <cell r="E203">
            <v>183105</v>
          </cell>
          <cell r="F203">
            <v>710381.09222450003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710381.09222450003</v>
          </cell>
          <cell r="L203">
            <v>-582698.83177399996</v>
          </cell>
          <cell r="M203">
            <v>160925.4830605</v>
          </cell>
          <cell r="N203">
            <v>22.65340179</v>
          </cell>
          <cell r="O203">
            <v>0</v>
          </cell>
          <cell r="P203">
            <v>-12513.399608</v>
          </cell>
          <cell r="Q203">
            <v>0</v>
          </cell>
          <cell r="R203">
            <v>-12513.399608</v>
          </cell>
          <cell r="S203">
            <v>-60381.445164999997</v>
          </cell>
          <cell r="T203">
            <v>0</v>
          </cell>
          <cell r="U203">
            <v>0</v>
          </cell>
          <cell r="V203">
            <v>0</v>
          </cell>
          <cell r="W203">
            <v>-8958.1491860000006</v>
          </cell>
          <cell r="X203">
            <v>-8270.9941290000006</v>
          </cell>
          <cell r="Y203">
            <v>-90123.988087999998</v>
          </cell>
          <cell r="Z203">
            <v>70801.494972500004</v>
          </cell>
          <cell r="AA203">
            <v>9.9666919269999994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-11231.9352184</v>
          </cell>
          <cell r="AH203">
            <v>-11231.9352184</v>
          </cell>
          <cell r="AI203">
            <v>-886.73121700000002</v>
          </cell>
          <cell r="AJ203">
            <v>-8986.1611940000003</v>
          </cell>
          <cell r="AK203">
            <v>-21104.827629399999</v>
          </cell>
          <cell r="AL203">
            <v>49696.667343100002</v>
          </cell>
          <cell r="AM203">
            <v>6.995775632</v>
          </cell>
          <cell r="AN203">
            <v>-0.49219839999999998</v>
          </cell>
        </row>
        <row r="204">
          <cell r="B204" t="str">
            <v>0502006002007003</v>
          </cell>
          <cell r="C204" t="str">
            <v>PERU CORTES ASA</v>
          </cell>
          <cell r="D204">
            <v>81990</v>
          </cell>
          <cell r="E204">
            <v>81990</v>
          </cell>
          <cell r="F204">
            <v>114832.1017435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114832.1017435</v>
          </cell>
          <cell r="L204">
            <v>-93018.979194</v>
          </cell>
          <cell r="M204">
            <v>27119.895901299999</v>
          </cell>
          <cell r="N204">
            <v>23.616998635000002</v>
          </cell>
          <cell r="O204">
            <v>0</v>
          </cell>
          <cell r="P204">
            <v>-6845.6029079999998</v>
          </cell>
          <cell r="Q204">
            <v>0</v>
          </cell>
          <cell r="R204">
            <v>-6845.6029079999998</v>
          </cell>
          <cell r="S204">
            <v>-17637.047954000001</v>
          </cell>
          <cell r="T204">
            <v>0</v>
          </cell>
          <cell r="U204">
            <v>0</v>
          </cell>
          <cell r="V204">
            <v>0</v>
          </cell>
          <cell r="W204">
            <v>-4011.2430119999999</v>
          </cell>
          <cell r="X204">
            <v>-1328.7091929999999</v>
          </cell>
          <cell r="Y204">
            <v>-29822.603067</v>
          </cell>
          <cell r="Z204">
            <v>-2702.7071657000001</v>
          </cell>
          <cell r="AA204">
            <v>-2.3536163879999998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-1554.821545</v>
          </cell>
          <cell r="AH204">
            <v>-1554.821545</v>
          </cell>
          <cell r="AI204">
            <v>-142.95202800000001</v>
          </cell>
          <cell r="AJ204">
            <v>-1448.6802190000001</v>
          </cell>
          <cell r="AK204">
            <v>-3146.4537919999998</v>
          </cell>
          <cell r="AL204">
            <v>-5849.1609576999999</v>
          </cell>
          <cell r="AM204">
            <v>-5.0936635910000003</v>
          </cell>
          <cell r="AN204">
            <v>-0.36373463900000003</v>
          </cell>
        </row>
        <row r="205">
          <cell r="B205" t="str">
            <v>0502005002007003</v>
          </cell>
          <cell r="C205" t="str">
            <v>PERU CORTES ASA</v>
          </cell>
          <cell r="D205">
            <v>208460</v>
          </cell>
          <cell r="E205">
            <v>208460</v>
          </cell>
          <cell r="F205">
            <v>289356.0527075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89356.0527075</v>
          </cell>
          <cell r="L205">
            <v>-211512.70093600001</v>
          </cell>
          <cell r="M205">
            <v>89910.243650499993</v>
          </cell>
          <cell r="N205">
            <v>31.07252909</v>
          </cell>
          <cell r="O205">
            <v>0</v>
          </cell>
          <cell r="P205">
            <v>-17854.84403</v>
          </cell>
          <cell r="Q205">
            <v>0</v>
          </cell>
          <cell r="R205">
            <v>-17854.84403</v>
          </cell>
          <cell r="S205">
            <v>-52926.644401999998</v>
          </cell>
          <cell r="T205">
            <v>0</v>
          </cell>
          <cell r="U205">
            <v>0</v>
          </cell>
          <cell r="V205">
            <v>0</v>
          </cell>
          <cell r="W205">
            <v>-10198.606151</v>
          </cell>
          <cell r="X205">
            <v>-3390.4206089999998</v>
          </cell>
          <cell r="Y205">
            <v>-84370.515192000006</v>
          </cell>
          <cell r="Z205">
            <v>5539.7284584999998</v>
          </cell>
          <cell r="AA205">
            <v>1.91450236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-3775.1346749999998</v>
          </cell>
          <cell r="AH205">
            <v>-3775.1346749999998</v>
          </cell>
          <cell r="AI205">
            <v>-359.74684400000001</v>
          </cell>
          <cell r="AJ205">
            <v>-3645.6854979999998</v>
          </cell>
          <cell r="AK205">
            <v>-7780.5670170000003</v>
          </cell>
          <cell r="AL205">
            <v>-2240.8385585000001</v>
          </cell>
          <cell r="AM205">
            <v>-0.77442256300000001</v>
          </cell>
          <cell r="AN205">
            <v>-0.40473239599999999</v>
          </cell>
        </row>
        <row r="206">
          <cell r="B206" t="str">
            <v>0502005002007004</v>
          </cell>
          <cell r="C206" t="str">
            <v>PERU CORTES OUTROS</v>
          </cell>
          <cell r="D206">
            <v>27000</v>
          </cell>
          <cell r="E206">
            <v>27000</v>
          </cell>
          <cell r="F206">
            <v>50066.873736299996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50066.873736299996</v>
          </cell>
          <cell r="L206">
            <v>-7038.3302999999996</v>
          </cell>
          <cell r="M206">
            <v>43430.083250999996</v>
          </cell>
          <cell r="N206">
            <v>86.744148396</v>
          </cell>
          <cell r="O206">
            <v>0</v>
          </cell>
          <cell r="P206">
            <v>-2125.557116</v>
          </cell>
          <cell r="Q206">
            <v>0</v>
          </cell>
          <cell r="R206">
            <v>-2125.557116</v>
          </cell>
          <cell r="S206">
            <v>-14714.659613</v>
          </cell>
          <cell r="T206">
            <v>-771.2</v>
          </cell>
          <cell r="U206">
            <v>0</v>
          </cell>
          <cell r="V206">
            <v>-771.2</v>
          </cell>
          <cell r="W206">
            <v>-1320.936228</v>
          </cell>
          <cell r="X206">
            <v>-438.04633200000001</v>
          </cell>
          <cell r="Y206">
            <v>-19370.399289000001</v>
          </cell>
          <cell r="Z206">
            <v>24059.683961999999</v>
          </cell>
          <cell r="AA206">
            <v>48.055095448000003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-563.72866999999997</v>
          </cell>
          <cell r="AH206">
            <v>-563.72866999999997</v>
          </cell>
          <cell r="AI206">
            <v>-62.252344000000001</v>
          </cell>
          <cell r="AJ206">
            <v>-630.86714700000005</v>
          </cell>
          <cell r="AK206">
            <v>-1256.8481609999999</v>
          </cell>
          <cell r="AL206">
            <v>22802.835801000001</v>
          </cell>
          <cell r="AM206">
            <v>45.544756640999999</v>
          </cell>
          <cell r="AN206">
            <v>-0.71742219600000001</v>
          </cell>
        </row>
        <row r="207">
          <cell r="B207" t="str">
            <v>0502004002007001</v>
          </cell>
          <cell r="C207" t="str">
            <v>PERU CORTES PEITO</v>
          </cell>
          <cell r="D207">
            <v>20000</v>
          </cell>
          <cell r="E207">
            <v>20000</v>
          </cell>
          <cell r="F207">
            <v>131119.70335540001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131119.70335540001</v>
          </cell>
          <cell r="L207">
            <v>-112869.20891299999</v>
          </cell>
          <cell r="M207">
            <v>24716.097411399998</v>
          </cell>
          <cell r="N207">
            <v>18.850025419000001</v>
          </cell>
          <cell r="O207">
            <v>0</v>
          </cell>
          <cell r="P207">
            <v>-1210.6241600000001</v>
          </cell>
          <cell r="Q207">
            <v>0</v>
          </cell>
          <cell r="R207">
            <v>-1210.6241600000001</v>
          </cell>
          <cell r="S207">
            <v>-9406.5328800000007</v>
          </cell>
          <cell r="T207">
            <v>-2417.9759869999998</v>
          </cell>
          <cell r="U207">
            <v>-2417.9759869999998</v>
          </cell>
          <cell r="V207">
            <v>0</v>
          </cell>
          <cell r="W207">
            <v>-978.47127999999998</v>
          </cell>
          <cell r="X207">
            <v>-910.78391999999997</v>
          </cell>
          <cell r="Y207">
            <v>-14924.388226999999</v>
          </cell>
          <cell r="Z207">
            <v>9791.7091844000006</v>
          </cell>
          <cell r="AA207">
            <v>7.4677633749999996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-1759.472981286</v>
          </cell>
          <cell r="AH207">
            <v>-1759.472981286</v>
          </cell>
          <cell r="AI207">
            <v>-149.132891</v>
          </cell>
          <cell r="AJ207">
            <v>-1511.317262</v>
          </cell>
          <cell r="AK207">
            <v>-3419.9231342859998</v>
          </cell>
          <cell r="AL207">
            <v>6371.7860501140003</v>
          </cell>
          <cell r="AM207">
            <v>4.8595183540000004</v>
          </cell>
          <cell r="AN207">
            <v>-0.746219411</v>
          </cell>
        </row>
        <row r="208">
          <cell r="B208" t="str">
            <v>0502004002007002</v>
          </cell>
          <cell r="C208" t="str">
            <v>PERU CORTES COXA</v>
          </cell>
          <cell r="D208">
            <v>5000</v>
          </cell>
          <cell r="E208">
            <v>5000</v>
          </cell>
          <cell r="F208">
            <v>21375.177500450001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21375.177500450001</v>
          </cell>
          <cell r="L208">
            <v>-15849.401606830001</v>
          </cell>
          <cell r="M208">
            <v>6434.2892593200004</v>
          </cell>
          <cell r="N208">
            <v>30.101688086999999</v>
          </cell>
          <cell r="O208">
            <v>0</v>
          </cell>
          <cell r="P208">
            <v>-320.06353999999999</v>
          </cell>
          <cell r="Q208">
            <v>0</v>
          </cell>
          <cell r="R208">
            <v>-320.06353999999999</v>
          </cell>
          <cell r="S208">
            <v>-2375.3338699999999</v>
          </cell>
          <cell r="T208">
            <v>-377.00909300000001</v>
          </cell>
          <cell r="U208">
            <v>-377.00909300000001</v>
          </cell>
          <cell r="V208">
            <v>0</v>
          </cell>
          <cell r="W208">
            <v>-244.61781999999999</v>
          </cell>
          <cell r="X208">
            <v>-227.69597999999999</v>
          </cell>
          <cell r="Y208">
            <v>-3544.7203030000001</v>
          </cell>
          <cell r="Z208">
            <v>2889.5689563199999</v>
          </cell>
          <cell r="AA208">
            <v>13.518338999999999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-272.17100560699998</v>
          </cell>
          <cell r="AH208">
            <v>-272.17100560699998</v>
          </cell>
          <cell r="AI208">
            <v>-24.226863000000002</v>
          </cell>
          <cell r="AJ208">
            <v>-245.51576800000001</v>
          </cell>
          <cell r="AK208">
            <v>-541.91363660699994</v>
          </cell>
          <cell r="AL208">
            <v>2347.6553197130002</v>
          </cell>
          <cell r="AM208">
            <v>10.983091577</v>
          </cell>
          <cell r="AN208">
            <v>-0.70894406099999996</v>
          </cell>
        </row>
        <row r="209">
          <cell r="B209" t="str">
            <v>0502001002007001</v>
          </cell>
          <cell r="C209" t="str">
            <v>PERU CORTES PEITO</v>
          </cell>
          <cell r="D209">
            <v>665123.69999999995</v>
          </cell>
          <cell r="E209">
            <v>665123.69999999995</v>
          </cell>
          <cell r="F209">
            <v>5800659.8176966198</v>
          </cell>
          <cell r="G209">
            <v>0</v>
          </cell>
          <cell r="H209">
            <v>0</v>
          </cell>
          <cell r="I209">
            <v>-22043.771069279999</v>
          </cell>
          <cell r="J209">
            <v>0</v>
          </cell>
          <cell r="K209">
            <v>5778616.0466273399</v>
          </cell>
          <cell r="L209">
            <v>-4378819.3339360002</v>
          </cell>
          <cell r="M209">
            <v>1663866.1433156</v>
          </cell>
          <cell r="N209">
            <v>28.793505744000001</v>
          </cell>
          <cell r="O209">
            <v>0</v>
          </cell>
          <cell r="P209">
            <v>-209919.79425989999</v>
          </cell>
          <cell r="Q209">
            <v>0</v>
          </cell>
          <cell r="R209">
            <v>-209919.79425989999</v>
          </cell>
          <cell r="S209">
            <v>-225659.58131099999</v>
          </cell>
          <cell r="T209">
            <v>0</v>
          </cell>
          <cell r="U209">
            <v>0</v>
          </cell>
          <cell r="V209">
            <v>0</v>
          </cell>
          <cell r="W209">
            <v>-98544.929398799999</v>
          </cell>
          <cell r="X209">
            <v>-13273.4109075</v>
          </cell>
          <cell r="Y209">
            <v>-547397.71587720001</v>
          </cell>
          <cell r="Z209">
            <v>1116468.4274384</v>
          </cell>
          <cell r="AA209">
            <v>19.320688871000002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-166620.944394819</v>
          </cell>
          <cell r="AH209">
            <v>-166620.944394819</v>
          </cell>
          <cell r="AI209">
            <v>-5669.3812289999996</v>
          </cell>
          <cell r="AJ209">
            <v>-57453.682247999997</v>
          </cell>
          <cell r="AK209">
            <v>-229744.00787181899</v>
          </cell>
          <cell r="AL209">
            <v>886724.41956658196</v>
          </cell>
          <cell r="AM209">
            <v>15.344927096999999</v>
          </cell>
          <cell r="AN209">
            <v>-0.82300136899999998</v>
          </cell>
        </row>
        <row r="210">
          <cell r="B210" t="str">
            <v>0502001002007002</v>
          </cell>
          <cell r="C210" t="str">
            <v>PERU CORTES COXA</v>
          </cell>
          <cell r="D210">
            <v>86900</v>
          </cell>
          <cell r="E210">
            <v>86900</v>
          </cell>
          <cell r="F210">
            <v>442667.99166268797</v>
          </cell>
          <cell r="G210">
            <v>0</v>
          </cell>
          <cell r="H210">
            <v>0</v>
          </cell>
          <cell r="I210">
            <v>-889.10289024099995</v>
          </cell>
          <cell r="J210">
            <v>0</v>
          </cell>
          <cell r="K210">
            <v>441778.88877244701</v>
          </cell>
          <cell r="L210">
            <v>-326836.23279686802</v>
          </cell>
          <cell r="M210">
            <v>133677.816674259</v>
          </cell>
          <cell r="N210">
            <v>30.258987034</v>
          </cell>
          <cell r="O210">
            <v>0</v>
          </cell>
          <cell r="P210">
            <v>-19029.00525541</v>
          </cell>
          <cell r="Q210">
            <v>0</v>
          </cell>
          <cell r="R210">
            <v>-19029.00525541</v>
          </cell>
          <cell r="S210">
            <v>-28461.802382499998</v>
          </cell>
          <cell r="T210">
            <v>0</v>
          </cell>
          <cell r="U210">
            <v>0</v>
          </cell>
          <cell r="V210">
            <v>0</v>
          </cell>
          <cell r="W210">
            <v>-13825.83815003</v>
          </cell>
          <cell r="X210">
            <v>-1274.048824517</v>
          </cell>
          <cell r="Y210">
            <v>-62590.694612457002</v>
          </cell>
          <cell r="Z210">
            <v>71087.122061802002</v>
          </cell>
          <cell r="AA210">
            <v>16.091108894000001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-14524.831638238</v>
          </cell>
          <cell r="AH210">
            <v>-14524.831638238</v>
          </cell>
          <cell r="AI210">
            <v>-223.76108099999999</v>
          </cell>
          <cell r="AJ210">
            <v>-2267.6016220000001</v>
          </cell>
          <cell r="AK210">
            <v>-17016.194341237999</v>
          </cell>
          <cell r="AL210">
            <v>54070.927720564003</v>
          </cell>
          <cell r="AM210">
            <v>12.239364328000001</v>
          </cell>
          <cell r="AN210">
            <v>-0.72026115800000001</v>
          </cell>
        </row>
        <row r="211">
          <cell r="B211" t="str">
            <v>0502001002007004</v>
          </cell>
          <cell r="C211" t="str">
            <v>PERU CORTES OUTROS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 t="str">
            <v>X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 t="str">
            <v>X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 t="str">
            <v>X</v>
          </cell>
          <cell r="AN211" t="str">
            <v>X</v>
          </cell>
        </row>
        <row r="212">
          <cell r="B212" t="str">
            <v>0502001002006</v>
          </cell>
          <cell r="C212" t="str">
            <v>PERU INTEIRO</v>
          </cell>
          <cell r="D212">
            <v>25690</v>
          </cell>
          <cell r="E212">
            <v>25690</v>
          </cell>
          <cell r="F212">
            <v>126610.542904403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126610.542904403</v>
          </cell>
          <cell r="L212">
            <v>-59208.791079308998</v>
          </cell>
          <cell r="M212">
            <v>70805.097846643999</v>
          </cell>
          <cell r="N212">
            <v>55.923540191000001</v>
          </cell>
          <cell r="O212">
            <v>0</v>
          </cell>
          <cell r="P212">
            <v>-1942.8148490000001</v>
          </cell>
          <cell r="Q212">
            <v>0</v>
          </cell>
          <cell r="R212">
            <v>-1942.8148490000001</v>
          </cell>
          <cell r="S212">
            <v>-8669.5209259999992</v>
          </cell>
          <cell r="T212">
            <v>-45.955416</v>
          </cell>
          <cell r="U212">
            <v>-45.955416</v>
          </cell>
          <cell r="V212">
            <v>0</v>
          </cell>
          <cell r="W212">
            <v>-1256.8463589999999</v>
          </cell>
          <cell r="X212">
            <v>-419.80792200000002</v>
          </cell>
          <cell r="Y212">
            <v>-12334.945471999999</v>
          </cell>
          <cell r="Z212">
            <v>58470.152374644</v>
          </cell>
          <cell r="AA212">
            <v>46.181108645000002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-2477.1108065200001</v>
          </cell>
          <cell r="AH212">
            <v>-2477.1108065200001</v>
          </cell>
          <cell r="AI212">
            <v>-158.401173</v>
          </cell>
          <cell r="AJ212">
            <v>-1605.2423220000001</v>
          </cell>
          <cell r="AK212">
            <v>-4240.7543015199999</v>
          </cell>
          <cell r="AL212">
            <v>54229.398073124001</v>
          </cell>
          <cell r="AM212">
            <v>42.831660640999999</v>
          </cell>
          <cell r="AN212">
            <v>-0.48014579499999999</v>
          </cell>
        </row>
        <row r="213">
          <cell r="B213" t="str">
            <v>0502001002008</v>
          </cell>
          <cell r="C213" t="str">
            <v>PERU MIUDOS</v>
          </cell>
          <cell r="D213">
            <v>19500</v>
          </cell>
          <cell r="E213">
            <v>19500</v>
          </cell>
          <cell r="F213">
            <v>20619.186636130002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20619.186636130002</v>
          </cell>
          <cell r="L213">
            <v>-9112.4053025100002</v>
          </cell>
          <cell r="M213">
            <v>12030.79410702</v>
          </cell>
          <cell r="N213">
            <v>58.347568793000001</v>
          </cell>
          <cell r="O213">
            <v>0</v>
          </cell>
          <cell r="P213">
            <v>-1338.4368059999999</v>
          </cell>
          <cell r="Q213">
            <v>0</v>
          </cell>
          <cell r="R213">
            <v>-1338.4368059999999</v>
          </cell>
          <cell r="S213">
            <v>-4502.7762199999997</v>
          </cell>
          <cell r="T213">
            <v>0</v>
          </cell>
          <cell r="U213">
            <v>0</v>
          </cell>
          <cell r="V213">
            <v>0</v>
          </cell>
          <cell r="W213">
            <v>-954.00949800000001</v>
          </cell>
          <cell r="X213">
            <v>-318.749662</v>
          </cell>
          <cell r="Y213">
            <v>-7113.972186</v>
          </cell>
          <cell r="Z213">
            <v>4916.8219210200004</v>
          </cell>
          <cell r="AA213">
            <v>23.845857782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-350.19409948999999</v>
          </cell>
          <cell r="AH213">
            <v>-350.19409948999999</v>
          </cell>
          <cell r="AI213">
            <v>-25.531860999999999</v>
          </cell>
          <cell r="AJ213">
            <v>-258.740656</v>
          </cell>
          <cell r="AK213">
            <v>-634.46661648999998</v>
          </cell>
          <cell r="AL213">
            <v>4282.3553045299996</v>
          </cell>
          <cell r="AM213">
            <v>20.768788701999998</v>
          </cell>
          <cell r="AN213">
            <v>-0.36481908600000001</v>
          </cell>
        </row>
        <row r="214">
          <cell r="B214" t="str">
            <v>0502005002006</v>
          </cell>
          <cell r="C214" t="str">
            <v>PERU INTEIRO</v>
          </cell>
          <cell r="D214">
            <v>99555</v>
          </cell>
          <cell r="E214">
            <v>99555</v>
          </cell>
          <cell r="F214">
            <v>168062.035251967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168062.035251967</v>
          </cell>
          <cell r="L214">
            <v>-199511.86</v>
          </cell>
          <cell r="M214">
            <v>-20067.586079793</v>
          </cell>
          <cell r="N214">
            <v>-11.940582565</v>
          </cell>
          <cell r="O214">
            <v>0</v>
          </cell>
          <cell r="P214">
            <v>-6667.1957540000003</v>
          </cell>
          <cell r="Q214">
            <v>0</v>
          </cell>
          <cell r="R214">
            <v>-6667.1957540000003</v>
          </cell>
          <cell r="S214">
            <v>-36401.405723000003</v>
          </cell>
          <cell r="T214">
            <v>-17713.810000000001</v>
          </cell>
          <cell r="U214">
            <v>0</v>
          </cell>
          <cell r="V214">
            <v>-17713.810000000001</v>
          </cell>
          <cell r="W214">
            <v>-4870.5854129999998</v>
          </cell>
          <cell r="X214">
            <v>-4501.2125480000004</v>
          </cell>
          <cell r="Y214">
            <v>-70154.209438000005</v>
          </cell>
          <cell r="Z214">
            <v>-90221.795517792998</v>
          </cell>
          <cell r="AA214">
            <v>-53.683626633999999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-2099.6912219999999</v>
          </cell>
          <cell r="AH214">
            <v>-2099.6912219999999</v>
          </cell>
          <cell r="AI214">
            <v>-208.811498</v>
          </cell>
          <cell r="AJ214">
            <v>-2116.102085</v>
          </cell>
          <cell r="AK214">
            <v>-4424.6048049999999</v>
          </cell>
          <cell r="AL214">
            <v>-94646.400322792993</v>
          </cell>
          <cell r="AM214">
            <v>-56.316347817999997</v>
          </cell>
          <cell r="AN214">
            <v>-0.70467791099999999</v>
          </cell>
        </row>
        <row r="215">
          <cell r="B215" t="str">
            <v>0502005002008</v>
          </cell>
          <cell r="C215" t="str">
            <v>PERU MIUDOS</v>
          </cell>
          <cell r="D215">
            <v>22000</v>
          </cell>
          <cell r="E215">
            <v>22000</v>
          </cell>
          <cell r="F215">
            <v>37680.720000000001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37680.720000000001</v>
          </cell>
          <cell r="L215">
            <v>-5388.3191999999999</v>
          </cell>
          <cell r="M215">
            <v>32599.8067615</v>
          </cell>
          <cell r="N215">
            <v>86.515880698000004</v>
          </cell>
          <cell r="O215">
            <v>0</v>
          </cell>
          <cell r="P215">
            <v>-600.92357600000003</v>
          </cell>
          <cell r="Q215">
            <v>0</v>
          </cell>
          <cell r="R215">
            <v>-600.92357600000003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-1076.3184080000001</v>
          </cell>
          <cell r="X215">
            <v>0</v>
          </cell>
          <cell r="Y215">
            <v>-1677.241984</v>
          </cell>
          <cell r="Z215">
            <v>30922.5647775</v>
          </cell>
          <cell r="AA215">
            <v>82.064686601999995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-607.25494700000002</v>
          </cell>
          <cell r="AH215">
            <v>-607.25494700000002</v>
          </cell>
          <cell r="AI215">
            <v>-47.202638</v>
          </cell>
          <cell r="AJ215">
            <v>-478.35297200000002</v>
          </cell>
          <cell r="AK215">
            <v>-1132.810557</v>
          </cell>
          <cell r="AL215">
            <v>29789.754220499999</v>
          </cell>
          <cell r="AM215">
            <v>79.058346603999993</v>
          </cell>
          <cell r="AN215">
            <v>-7.6238271999999996E-2</v>
          </cell>
        </row>
        <row r="216">
          <cell r="A216" t="str">
            <v>CHESTER ME</v>
          </cell>
          <cell r="B216" t="str">
            <v>CHESTER .</v>
          </cell>
          <cell r="C216" t="str">
            <v>CHESTER .</v>
          </cell>
          <cell r="D216">
            <v>102492</v>
          </cell>
          <cell r="E216">
            <v>102492</v>
          </cell>
          <cell r="F216">
            <v>310295.97730451101</v>
          </cell>
          <cell r="G216">
            <v>0</v>
          </cell>
          <cell r="H216">
            <v>0</v>
          </cell>
          <cell r="I216">
            <v>0</v>
          </cell>
          <cell r="J216">
            <v>-897.78135554000005</v>
          </cell>
          <cell r="K216">
            <v>309398.19594897103</v>
          </cell>
          <cell r="L216">
            <v>-180891.42795561001</v>
          </cell>
          <cell r="M216">
            <v>138889.09673314099</v>
          </cell>
          <cell r="N216">
            <v>44.890079694000001</v>
          </cell>
          <cell r="O216">
            <v>0</v>
          </cell>
          <cell r="P216">
            <v>-8626.9590520000002</v>
          </cell>
          <cell r="Q216">
            <v>0</v>
          </cell>
          <cell r="R216">
            <v>-8626.9590520000002</v>
          </cell>
          <cell r="S216">
            <v>-17307.404823000001</v>
          </cell>
          <cell r="T216">
            <v>-2490.253557</v>
          </cell>
          <cell r="U216">
            <v>-2490.253557</v>
          </cell>
          <cell r="V216">
            <v>0</v>
          </cell>
          <cell r="W216">
            <v>-5014.273921</v>
          </cell>
          <cell r="X216">
            <v>-1670.2159750000001</v>
          </cell>
          <cell r="Y216">
            <v>-35109.107327999998</v>
          </cell>
          <cell r="Z216">
            <v>103779.98940514099</v>
          </cell>
          <cell r="AA216">
            <v>33.542532168999998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-4901.5152660510003</v>
          </cell>
          <cell r="AH216">
            <v>-4901.5152660510003</v>
          </cell>
          <cell r="AI216">
            <v>-361.06726600000002</v>
          </cell>
          <cell r="AJ216">
            <v>-3659.0666780000001</v>
          </cell>
          <cell r="AK216">
            <v>-8921.6492100510004</v>
          </cell>
          <cell r="AL216">
            <v>94858.340195090001</v>
          </cell>
          <cell r="AM216">
            <v>30.658982967</v>
          </cell>
          <cell r="AN216">
            <v>-0.34255461199999998</v>
          </cell>
        </row>
        <row r="217">
          <cell r="B217" t="str">
            <v>0502001002004</v>
          </cell>
          <cell r="C217" t="str">
            <v>CHESTER CORTES</v>
          </cell>
          <cell r="D217">
            <v>21440</v>
          </cell>
          <cell r="E217">
            <v>21440</v>
          </cell>
          <cell r="F217">
            <v>119452.84103625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119452.84103625</v>
          </cell>
          <cell r="L217">
            <v>-92094.579526700007</v>
          </cell>
          <cell r="M217">
            <v>32636.31685205</v>
          </cell>
          <cell r="N217">
            <v>27.321507441000001</v>
          </cell>
          <cell r="O217">
            <v>0</v>
          </cell>
          <cell r="P217">
            <v>-1775.6873399999999</v>
          </cell>
          <cell r="Q217">
            <v>0</v>
          </cell>
          <cell r="R217">
            <v>-1775.6873399999999</v>
          </cell>
          <cell r="S217">
            <v>-6919.5026479999997</v>
          </cell>
          <cell r="T217">
            <v>-1168.6988289999999</v>
          </cell>
          <cell r="U217">
            <v>-1168.6988289999999</v>
          </cell>
          <cell r="V217">
            <v>0</v>
          </cell>
          <cell r="W217">
            <v>-1048.921212</v>
          </cell>
          <cell r="X217">
            <v>-348.94657899999999</v>
          </cell>
          <cell r="Y217">
            <v>-11261.756608</v>
          </cell>
          <cell r="Z217">
            <v>21374.560244050001</v>
          </cell>
          <cell r="AA217">
            <v>17.893722793999999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-2357.9978316500001</v>
          </cell>
          <cell r="AH217">
            <v>-2357.9978316500001</v>
          </cell>
          <cell r="AI217">
            <v>-149.494574</v>
          </cell>
          <cell r="AJ217">
            <v>-1514.982569</v>
          </cell>
          <cell r="AK217">
            <v>-4022.4749746500001</v>
          </cell>
          <cell r="AL217">
            <v>17352.085269399999</v>
          </cell>
          <cell r="AM217">
            <v>14.526306046</v>
          </cell>
          <cell r="AN217">
            <v>-0.52526849900000006</v>
          </cell>
        </row>
        <row r="218">
          <cell r="B218" t="str">
            <v>0502002002004</v>
          </cell>
          <cell r="C218" t="str">
            <v>CHESTER CORTES</v>
          </cell>
          <cell r="D218">
            <v>81052</v>
          </cell>
          <cell r="E218">
            <v>81052</v>
          </cell>
          <cell r="F218">
            <v>190843.13626826101</v>
          </cell>
          <cell r="G218">
            <v>0</v>
          </cell>
          <cell r="H218">
            <v>0</v>
          </cell>
          <cell r="I218">
            <v>0</v>
          </cell>
          <cell r="J218">
            <v>-897.78135554000005</v>
          </cell>
          <cell r="K218">
            <v>189945.354912721</v>
          </cell>
          <cell r="L218">
            <v>-88796.848428910002</v>
          </cell>
          <cell r="M218">
            <v>106252.779881091</v>
          </cell>
          <cell r="N218">
            <v>55.938603989999997</v>
          </cell>
          <cell r="O218">
            <v>0</v>
          </cell>
          <cell r="P218">
            <v>-6851.2717119999998</v>
          </cell>
          <cell r="Q218">
            <v>0</v>
          </cell>
          <cell r="R218">
            <v>-6851.2717119999998</v>
          </cell>
          <cell r="S218">
            <v>-10387.902174999999</v>
          </cell>
          <cell r="T218">
            <v>-1321.5547280000001</v>
          </cell>
          <cell r="U218">
            <v>-1321.5547280000001</v>
          </cell>
          <cell r="V218">
            <v>0</v>
          </cell>
          <cell r="W218">
            <v>-3965.3527089999998</v>
          </cell>
          <cell r="X218">
            <v>-1321.2693959999999</v>
          </cell>
          <cell r="Y218">
            <v>-23847.350719999999</v>
          </cell>
          <cell r="Z218">
            <v>82405.429161091</v>
          </cell>
          <cell r="AA218">
            <v>43.383755921999999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-2543.5174344010002</v>
          </cell>
          <cell r="AH218">
            <v>-2543.5174344010002</v>
          </cell>
          <cell r="AI218">
            <v>-211.57269199999999</v>
          </cell>
          <cell r="AJ218">
            <v>-2144.0841089999999</v>
          </cell>
          <cell r="AK218">
            <v>-4899.1742354010003</v>
          </cell>
          <cell r="AL218">
            <v>77506.254925689995</v>
          </cell>
          <cell r="AM218">
            <v>40.804501358000003</v>
          </cell>
          <cell r="AN218">
            <v>-0.29422285300000001</v>
          </cell>
        </row>
        <row r="219">
          <cell r="A219" t="str">
            <v>TEMPERADOS ME</v>
          </cell>
          <cell r="B219" t="str">
            <v>TEMPERADOS .</v>
          </cell>
          <cell r="C219" t="str">
            <v>TEMPERADOS .</v>
          </cell>
          <cell r="D219">
            <v>4515720</v>
          </cell>
          <cell r="E219">
            <v>4515720</v>
          </cell>
          <cell r="F219">
            <v>34566528.521830603</v>
          </cell>
          <cell r="G219">
            <v>0</v>
          </cell>
          <cell r="H219">
            <v>0</v>
          </cell>
          <cell r="I219">
            <v>-466414.46743729198</v>
          </cell>
          <cell r="J219">
            <v>0</v>
          </cell>
          <cell r="K219">
            <v>34100114.054393299</v>
          </cell>
          <cell r="L219">
            <v>-22305560.960440099</v>
          </cell>
          <cell r="M219">
            <v>13060956.1755367</v>
          </cell>
          <cell r="N219">
            <v>38.301796160000002</v>
          </cell>
          <cell r="O219">
            <v>0</v>
          </cell>
          <cell r="P219">
            <v>-996701.93898336205</v>
          </cell>
          <cell r="Q219">
            <v>0</v>
          </cell>
          <cell r="R219">
            <v>-996701.93898336205</v>
          </cell>
          <cell r="S219">
            <v>-1546029.41383578</v>
          </cell>
          <cell r="T219">
            <v>0</v>
          </cell>
          <cell r="U219">
            <v>0</v>
          </cell>
          <cell r="V219">
            <v>0</v>
          </cell>
          <cell r="W219">
            <v>-694094.42981908901</v>
          </cell>
          <cell r="X219">
            <v>-89245.764320660994</v>
          </cell>
          <cell r="Y219">
            <v>-3326071.5469588898</v>
          </cell>
          <cell r="Z219">
            <v>9734884.6285778005</v>
          </cell>
          <cell r="AA219">
            <v>28.547953280000002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-996112.17135670898</v>
          </cell>
          <cell r="AH219">
            <v>-996112.17135670898</v>
          </cell>
          <cell r="AI219">
            <v>-24374.082069</v>
          </cell>
          <cell r="AJ219">
            <v>-247007.69096199999</v>
          </cell>
          <cell r="AK219">
            <v>-1267493.9443876999</v>
          </cell>
          <cell r="AL219">
            <v>8467390.6841900907</v>
          </cell>
          <cell r="AM219">
            <v>24.830974673</v>
          </cell>
          <cell r="AN219">
            <v>-0.736553982</v>
          </cell>
        </row>
        <row r="220">
          <cell r="B220" t="str">
            <v>0502001002001</v>
          </cell>
          <cell r="C220" t="str">
            <v>TEMPERADOS</v>
          </cell>
          <cell r="D220">
            <v>4357116</v>
          </cell>
          <cell r="E220">
            <v>4357116</v>
          </cell>
          <cell r="F220">
            <v>33748479.296110399</v>
          </cell>
          <cell r="G220">
            <v>0</v>
          </cell>
          <cell r="H220">
            <v>0</v>
          </cell>
          <cell r="I220">
            <v>-466305.62052299199</v>
          </cell>
          <cell r="J220">
            <v>0</v>
          </cell>
          <cell r="K220">
            <v>33282173.675587401</v>
          </cell>
          <cell r="L220">
            <v>-21653718.8425177</v>
          </cell>
          <cell r="M220">
            <v>12857505.545301201</v>
          </cell>
          <cell r="N220">
            <v>38.631808339000003</v>
          </cell>
          <cell r="O220">
            <v>0</v>
          </cell>
          <cell r="P220">
            <v>-979710.43133336201</v>
          </cell>
          <cell r="Q220">
            <v>0</v>
          </cell>
          <cell r="R220">
            <v>-979710.43133336201</v>
          </cell>
          <cell r="S220">
            <v>-1476381.2350677799</v>
          </cell>
          <cell r="T220">
            <v>0</v>
          </cell>
          <cell r="U220">
            <v>0</v>
          </cell>
          <cell r="V220">
            <v>0</v>
          </cell>
          <cell r="W220">
            <v>-684707.40191408899</v>
          </cell>
          <cell r="X220">
            <v>-86935.907574661003</v>
          </cell>
          <cell r="Y220">
            <v>-3227734.97588989</v>
          </cell>
          <cell r="Z220">
            <v>9629770.5694113001</v>
          </cell>
          <cell r="AA220">
            <v>28.933718883000001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-979681.30517208995</v>
          </cell>
          <cell r="AH220">
            <v>-979681.30517208995</v>
          </cell>
          <cell r="AI220">
            <v>-23529.071910999999</v>
          </cell>
          <cell r="AJ220">
            <v>-238444.33224300001</v>
          </cell>
          <cell r="AK220">
            <v>-1241654.7093260901</v>
          </cell>
          <cell r="AL220">
            <v>8388115.8600852098</v>
          </cell>
          <cell r="AM220">
            <v>25.203028929999999</v>
          </cell>
          <cell r="AN220">
            <v>-0.74079620000000002</v>
          </cell>
        </row>
        <row r="221">
          <cell r="B221" t="str">
            <v>0502003002001</v>
          </cell>
          <cell r="C221" t="str">
            <v>TEMPERADOS</v>
          </cell>
          <cell r="D221">
            <v>31808</v>
          </cell>
          <cell r="E221">
            <v>31808</v>
          </cell>
          <cell r="F221">
            <v>116156.71724129999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116156.71724129999</v>
          </cell>
          <cell r="L221">
            <v>-67214.767674699993</v>
          </cell>
          <cell r="M221">
            <v>52799.938007600002</v>
          </cell>
          <cell r="N221">
            <v>45.455776696999997</v>
          </cell>
          <cell r="O221">
            <v>0</v>
          </cell>
          <cell r="P221">
            <v>-5138.2562319999997</v>
          </cell>
          <cell r="Q221">
            <v>0</v>
          </cell>
          <cell r="R221">
            <v>-5138.2562319999997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-1556.1607240000001</v>
          </cell>
          <cell r="X221">
            <v>-518.54904399999998</v>
          </cell>
          <cell r="Y221">
            <v>-7212.9660000000003</v>
          </cell>
          <cell r="Z221">
            <v>45586.972007600001</v>
          </cell>
          <cell r="AA221">
            <v>39.246091909999997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-1868.1412143749999</v>
          </cell>
          <cell r="AH221">
            <v>-1868.1412143749999</v>
          </cell>
          <cell r="AI221">
            <v>-145.72965600000001</v>
          </cell>
          <cell r="AJ221">
            <v>-1476.828782</v>
          </cell>
          <cell r="AK221">
            <v>-3490.6996523749999</v>
          </cell>
          <cell r="AL221">
            <v>42096.272355225003</v>
          </cell>
          <cell r="AM221">
            <v>36.240928080000003</v>
          </cell>
          <cell r="AN221">
            <v>-0.226765782</v>
          </cell>
        </row>
        <row r="222">
          <cell r="B222" t="str">
            <v>0502001002002</v>
          </cell>
          <cell r="C222" t="str">
            <v>MARINADOS</v>
          </cell>
          <cell r="D222">
            <v>126796</v>
          </cell>
          <cell r="E222">
            <v>126796</v>
          </cell>
          <cell r="F222">
            <v>701892.50847889995</v>
          </cell>
          <cell r="G222">
            <v>0</v>
          </cell>
          <cell r="H222">
            <v>0</v>
          </cell>
          <cell r="I222">
            <v>-108.84691429999999</v>
          </cell>
          <cell r="J222">
            <v>0</v>
          </cell>
          <cell r="K222">
            <v>701783.66156459996</v>
          </cell>
          <cell r="L222">
            <v>-584627.3502477</v>
          </cell>
          <cell r="M222">
            <v>150650.6922279</v>
          </cell>
          <cell r="N222">
            <v>21.466828095</v>
          </cell>
          <cell r="O222">
            <v>0</v>
          </cell>
          <cell r="P222">
            <v>-11853.251418</v>
          </cell>
          <cell r="Q222">
            <v>0</v>
          </cell>
          <cell r="R222">
            <v>-11853.251418</v>
          </cell>
          <cell r="S222">
            <v>-69648.178767999998</v>
          </cell>
          <cell r="T222">
            <v>0</v>
          </cell>
          <cell r="U222">
            <v>0</v>
          </cell>
          <cell r="V222">
            <v>0</v>
          </cell>
          <cell r="W222">
            <v>-7830.8671809999996</v>
          </cell>
          <cell r="X222">
            <v>-1791.3077020000001</v>
          </cell>
          <cell r="Y222">
            <v>-91123.605068999997</v>
          </cell>
          <cell r="Z222">
            <v>59527.087158900002</v>
          </cell>
          <cell r="AA222">
            <v>8.4822560599999992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-14562.724970244</v>
          </cell>
          <cell r="AH222">
            <v>-14562.724970244</v>
          </cell>
          <cell r="AI222">
            <v>-699.28050199999996</v>
          </cell>
          <cell r="AJ222">
            <v>-7086.5299370000002</v>
          </cell>
          <cell r="AK222">
            <v>-22348.535409243999</v>
          </cell>
          <cell r="AL222">
            <v>37178.551749655999</v>
          </cell>
          <cell r="AM222">
            <v>5.2977226149999996</v>
          </cell>
          <cell r="AN222">
            <v>-0.71866308899999998</v>
          </cell>
        </row>
        <row r="223">
          <cell r="B223" t="str">
            <v>PROCESSADOS.</v>
          </cell>
          <cell r="C223" t="str">
            <v>PROCESSADOS.</v>
          </cell>
          <cell r="D223">
            <v>850125.94</v>
          </cell>
          <cell r="E223">
            <v>850125.94</v>
          </cell>
          <cell r="F223">
            <v>5838642.9884964796</v>
          </cell>
          <cell r="G223">
            <v>-781.28</v>
          </cell>
          <cell r="H223">
            <v>0</v>
          </cell>
          <cell r="I223">
            <v>-109364.495468088</v>
          </cell>
          <cell r="J223">
            <v>-230.30969221000001</v>
          </cell>
          <cell r="K223">
            <v>5728266.9033361804</v>
          </cell>
          <cell r="L223">
            <v>-4125118.2597788302</v>
          </cell>
          <cell r="M223">
            <v>1839618.53516062</v>
          </cell>
          <cell r="N223">
            <v>32.114748949000003</v>
          </cell>
          <cell r="O223">
            <v>0</v>
          </cell>
          <cell r="P223">
            <v>-119376.89184562</v>
          </cell>
          <cell r="Q223">
            <v>0</v>
          </cell>
          <cell r="R223">
            <v>-119376.89184562</v>
          </cell>
          <cell r="S223">
            <v>-364179.5576386</v>
          </cell>
          <cell r="T223">
            <v>-1986.794596</v>
          </cell>
          <cell r="U223">
            <v>-1986.794596</v>
          </cell>
          <cell r="V223">
            <v>0</v>
          </cell>
          <cell r="W223">
            <v>-67826.584157739999</v>
          </cell>
          <cell r="X223">
            <v>-15835.371453185</v>
          </cell>
          <cell r="Y223">
            <v>-569205.19969114498</v>
          </cell>
          <cell r="Z223">
            <v>1270413.3354694699</v>
          </cell>
          <cell r="AA223">
            <v>22.177970350999999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-110125.443355925</v>
          </cell>
          <cell r="AH223">
            <v>-110125.443355925</v>
          </cell>
          <cell r="AI223">
            <v>-9431.9985300000008</v>
          </cell>
          <cell r="AJ223">
            <v>-95584.160711999997</v>
          </cell>
          <cell r="AK223">
            <v>-215141.602597925</v>
          </cell>
          <cell r="AL223">
            <v>1055271.7328715499</v>
          </cell>
          <cell r="AM223">
            <v>18.422181625</v>
          </cell>
          <cell r="AN223">
            <v>-0.669553972</v>
          </cell>
        </row>
        <row r="224">
          <cell r="B224" t="str">
            <v>CONGELADOS .</v>
          </cell>
          <cell r="C224" t="str">
            <v>CONGELADOS .</v>
          </cell>
          <cell r="D224">
            <v>573585.14</v>
          </cell>
          <cell r="E224">
            <v>573585.14</v>
          </cell>
          <cell r="F224">
            <v>4976399.8357973602</v>
          </cell>
          <cell r="G224">
            <v>-781.28</v>
          </cell>
          <cell r="H224">
            <v>0</v>
          </cell>
          <cell r="I224">
            <v>-109364.495468088</v>
          </cell>
          <cell r="J224">
            <v>-230.30969221000001</v>
          </cell>
          <cell r="K224">
            <v>4866023.75063706</v>
          </cell>
          <cell r="L224">
            <v>-3550137.7197000901</v>
          </cell>
          <cell r="M224">
            <v>1519411.1095777999</v>
          </cell>
          <cell r="N224">
            <v>31.224901222</v>
          </cell>
          <cell r="O224">
            <v>0</v>
          </cell>
          <cell r="P224">
            <v>-93402.980134619997</v>
          </cell>
          <cell r="Q224">
            <v>0</v>
          </cell>
          <cell r="R224">
            <v>-93402.980134619997</v>
          </cell>
          <cell r="S224">
            <v>-229926.1984546</v>
          </cell>
          <cell r="T224">
            <v>-720.47517600000003</v>
          </cell>
          <cell r="U224">
            <v>-720.47517600000003</v>
          </cell>
          <cell r="V224">
            <v>0</v>
          </cell>
          <cell r="W224">
            <v>-54295.970050739998</v>
          </cell>
          <cell r="X224">
            <v>-10847.765053184999</v>
          </cell>
          <cell r="Y224">
            <v>-389193.38886914501</v>
          </cell>
          <cell r="Z224">
            <v>1130217.7207086601</v>
          </cell>
          <cell r="AA224">
            <v>23.226720185000001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-98726.302925152006</v>
          </cell>
          <cell r="AH224">
            <v>-98726.302925152006</v>
          </cell>
          <cell r="AI224">
            <v>-8408.8225309999998</v>
          </cell>
          <cell r="AJ224">
            <v>-85215.263938000004</v>
          </cell>
          <cell r="AK224">
            <v>-192350.38939415201</v>
          </cell>
          <cell r="AL224">
            <v>937867.33131450799</v>
          </cell>
          <cell r="AM224">
            <v>19.273792717999999</v>
          </cell>
          <cell r="AN224">
            <v>-0.67852767000000003</v>
          </cell>
        </row>
        <row r="225">
          <cell r="A225" t="str">
            <v>CONG AVES ME</v>
          </cell>
          <cell r="B225" t="str">
            <v>AVES ,</v>
          </cell>
          <cell r="C225" t="str">
            <v>AVES ,</v>
          </cell>
          <cell r="D225">
            <v>552472.86</v>
          </cell>
          <cell r="E225">
            <v>552472.86</v>
          </cell>
          <cell r="F225">
            <v>4817671.1271981597</v>
          </cell>
          <cell r="G225">
            <v>-781.28</v>
          </cell>
          <cell r="H225">
            <v>0</v>
          </cell>
          <cell r="I225">
            <v>-109364.495468088</v>
          </cell>
          <cell r="J225">
            <v>-160.36635421</v>
          </cell>
          <cell r="K225">
            <v>4707364.9853758598</v>
          </cell>
          <cell r="L225">
            <v>-3450426.8534925701</v>
          </cell>
          <cell r="M225">
            <v>1454743.67036842</v>
          </cell>
          <cell r="N225">
            <v>30.903566536</v>
          </cell>
          <cell r="O225">
            <v>0</v>
          </cell>
          <cell r="P225">
            <v>-91296.222833620006</v>
          </cell>
          <cell r="Q225">
            <v>0</v>
          </cell>
          <cell r="R225">
            <v>-91296.222833620006</v>
          </cell>
          <cell r="S225">
            <v>-229645.1674906</v>
          </cell>
          <cell r="T225">
            <v>-720.47517600000003</v>
          </cell>
          <cell r="U225">
            <v>-720.47517600000003</v>
          </cell>
          <cell r="V225">
            <v>0</v>
          </cell>
          <cell r="W225">
            <v>-54248.530734740001</v>
          </cell>
          <cell r="X225">
            <v>-10549.889253185</v>
          </cell>
          <cell r="Y225">
            <v>-386460.28548814502</v>
          </cell>
          <cell r="Z225">
            <v>1068283.3848802799</v>
          </cell>
          <cell r="AA225">
            <v>22.693872011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-96204.944728785995</v>
          </cell>
          <cell r="AH225">
            <v>-96204.944728785995</v>
          </cell>
          <cell r="AI225">
            <v>-8212.5702349999992</v>
          </cell>
          <cell r="AJ225">
            <v>-83226.437193999998</v>
          </cell>
          <cell r="AK225">
            <v>-187643.952157786</v>
          </cell>
          <cell r="AL225">
            <v>880639.43272249901</v>
          </cell>
          <cell r="AM225">
            <v>18.707693911</v>
          </cell>
          <cell r="AN225">
            <v>-0.699509991</v>
          </cell>
        </row>
        <row r="226">
          <cell r="B226" t="str">
            <v>050200300300100701</v>
          </cell>
          <cell r="C226" t="str">
            <v>ALMONDEGAS AVES</v>
          </cell>
          <cell r="D226">
            <v>1200</v>
          </cell>
          <cell r="E226">
            <v>1200</v>
          </cell>
          <cell r="F226">
            <v>5898.3046427299996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5898.3046427299996</v>
          </cell>
          <cell r="L226">
            <v>-4275.5209492800004</v>
          </cell>
          <cell r="M226">
            <v>1867.89005135</v>
          </cell>
          <cell r="N226">
            <v>31.668253243999999</v>
          </cell>
          <cell r="O226">
            <v>0</v>
          </cell>
          <cell r="P226">
            <v>-183.97765000000001</v>
          </cell>
          <cell r="Q226">
            <v>0</v>
          </cell>
          <cell r="R226">
            <v>-183.97765000000001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-58.708277000000002</v>
          </cell>
          <cell r="X226">
            <v>-19.595898999999999</v>
          </cell>
          <cell r="Y226">
            <v>-262.28182600000002</v>
          </cell>
          <cell r="Z226">
            <v>1605.6082253500001</v>
          </cell>
          <cell r="AA226">
            <v>27.221520803000001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.33764054500000001</v>
          </cell>
          <cell r="AH226">
            <v>0.33764054500000001</v>
          </cell>
          <cell r="AI226">
            <v>0</v>
          </cell>
          <cell r="AJ226">
            <v>0</v>
          </cell>
          <cell r="AK226">
            <v>0.33764054500000001</v>
          </cell>
          <cell r="AL226">
            <v>1605.945865895</v>
          </cell>
          <cell r="AM226">
            <v>27.227245169</v>
          </cell>
          <cell r="AN226">
            <v>-0.218568188</v>
          </cell>
        </row>
        <row r="227">
          <cell r="B227" t="str">
            <v>0502001003001001</v>
          </cell>
          <cell r="C227" t="str">
            <v>COZIDOS AVES</v>
          </cell>
          <cell r="D227">
            <v>433890</v>
          </cell>
          <cell r="E227">
            <v>433890</v>
          </cell>
          <cell r="F227">
            <v>4134499.0997564602</v>
          </cell>
          <cell r="G227">
            <v>-781.28</v>
          </cell>
          <cell r="H227">
            <v>0</v>
          </cell>
          <cell r="I227">
            <v>-109321.63149055799</v>
          </cell>
          <cell r="J227">
            <v>0</v>
          </cell>
          <cell r="K227">
            <v>4024396.1882659099</v>
          </cell>
          <cell r="L227">
            <v>-3015510.2676278302</v>
          </cell>
          <cell r="M227">
            <v>1181753.4560311299</v>
          </cell>
          <cell r="N227">
            <v>29.364739473</v>
          </cell>
          <cell r="O227">
            <v>0</v>
          </cell>
          <cell r="P227">
            <v>-78648.755799279999</v>
          </cell>
          <cell r="Q227">
            <v>0</v>
          </cell>
          <cell r="R227">
            <v>-78648.755799279999</v>
          </cell>
          <cell r="S227">
            <v>-193847.17613860001</v>
          </cell>
          <cell r="T227">
            <v>0</v>
          </cell>
          <cell r="U227">
            <v>0</v>
          </cell>
          <cell r="V227">
            <v>0</v>
          </cell>
          <cell r="W227">
            <v>-47565.518146980001</v>
          </cell>
          <cell r="X227">
            <v>-8675.1602843759993</v>
          </cell>
          <cell r="Y227">
            <v>-328736.61036923598</v>
          </cell>
          <cell r="Z227">
            <v>853016.84566189605</v>
          </cell>
          <cell r="AA227">
            <v>21.196144856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-84016.711400120999</v>
          </cell>
          <cell r="AH227">
            <v>-84016.711400120999</v>
          </cell>
          <cell r="AI227">
            <v>-7349.8512879999998</v>
          </cell>
          <cell r="AJ227">
            <v>-74483.617090999993</v>
          </cell>
          <cell r="AK227">
            <v>-165850.17977912101</v>
          </cell>
          <cell r="AL227">
            <v>687166.66588277498</v>
          </cell>
          <cell r="AM227">
            <v>17.075025264000001</v>
          </cell>
          <cell r="AN227">
            <v>-0.75764965900000003</v>
          </cell>
        </row>
        <row r="228">
          <cell r="B228" t="str">
            <v>0502001003001002</v>
          </cell>
          <cell r="C228" t="str">
            <v>COZIDOS/EMPANAD AVES</v>
          </cell>
          <cell r="D228">
            <v>80894.899999999994</v>
          </cell>
          <cell r="E228">
            <v>80894.899999999994</v>
          </cell>
          <cell r="F228">
            <v>503876.729740793</v>
          </cell>
          <cell r="G228">
            <v>0</v>
          </cell>
          <cell r="H228">
            <v>0</v>
          </cell>
          <cell r="I228">
            <v>-42.86397753</v>
          </cell>
          <cell r="J228">
            <v>0</v>
          </cell>
          <cell r="K228">
            <v>503833.86576326302</v>
          </cell>
          <cell r="L228">
            <v>-309715.47867927398</v>
          </cell>
          <cell r="M228">
            <v>211889.10905118901</v>
          </cell>
          <cell r="N228">
            <v>42.055352657</v>
          </cell>
          <cell r="O228">
            <v>0</v>
          </cell>
          <cell r="P228">
            <v>-9204.6714133400001</v>
          </cell>
          <cell r="Q228">
            <v>0</v>
          </cell>
          <cell r="R228">
            <v>-9204.6714133400001</v>
          </cell>
          <cell r="S228">
            <v>-34384.267862000001</v>
          </cell>
          <cell r="T228">
            <v>-720.47517600000003</v>
          </cell>
          <cell r="U228">
            <v>-720.47517600000003</v>
          </cell>
          <cell r="V228">
            <v>0</v>
          </cell>
          <cell r="W228">
            <v>-4839.1832647600004</v>
          </cell>
          <cell r="X228">
            <v>-1269.2494248089999</v>
          </cell>
          <cell r="Y228">
            <v>-50417.847140908998</v>
          </cell>
          <cell r="Z228">
            <v>161471.26191028001</v>
          </cell>
          <cell r="AA228">
            <v>32.048512989000002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-9533.2343980820006</v>
          </cell>
          <cell r="AH228">
            <v>-9533.2343980820006</v>
          </cell>
          <cell r="AI228">
            <v>-654.02957300000003</v>
          </cell>
          <cell r="AJ228">
            <v>-6627.9556169999996</v>
          </cell>
          <cell r="AK228">
            <v>-16815.219588082</v>
          </cell>
          <cell r="AL228">
            <v>144656.04232219799</v>
          </cell>
          <cell r="AM228">
            <v>28.711059766000002</v>
          </cell>
          <cell r="AN228">
            <v>-0.62325124499999995</v>
          </cell>
        </row>
        <row r="229">
          <cell r="B229" t="str">
            <v>0502002003001002</v>
          </cell>
          <cell r="C229" t="str">
            <v>COZIDOS/EMPANAD AVES</v>
          </cell>
          <cell r="D229">
            <v>13488</v>
          </cell>
          <cell r="E229">
            <v>13488</v>
          </cell>
          <cell r="F229">
            <v>48518.981096520001</v>
          </cell>
          <cell r="G229">
            <v>0</v>
          </cell>
          <cell r="H229">
            <v>0</v>
          </cell>
          <cell r="I229">
            <v>0</v>
          </cell>
          <cell r="J229">
            <v>-160.36635421</v>
          </cell>
          <cell r="K229">
            <v>48358.614742309997</v>
          </cell>
          <cell r="L229">
            <v>-41307.521564559996</v>
          </cell>
          <cell r="M229">
            <v>9417.4614306500007</v>
          </cell>
          <cell r="N229">
            <v>19.474216705</v>
          </cell>
          <cell r="O229">
            <v>0</v>
          </cell>
          <cell r="P229">
            <v>-1295.930781</v>
          </cell>
          <cell r="Q229">
            <v>0</v>
          </cell>
          <cell r="R229">
            <v>-1295.930781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-659.881032</v>
          </cell>
          <cell r="X229">
            <v>-219.85494399999999</v>
          </cell>
          <cell r="Y229">
            <v>-2175.666757</v>
          </cell>
          <cell r="Z229">
            <v>7241.7946736499998</v>
          </cell>
          <cell r="AA229">
            <v>14.975190485000001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-690.79673194500003</v>
          </cell>
          <cell r="AH229">
            <v>-690.79673194500003</v>
          </cell>
          <cell r="AI229">
            <v>-53.912329</v>
          </cell>
          <cell r="AJ229">
            <v>-546.34919200000002</v>
          </cell>
          <cell r="AK229">
            <v>-1291.058252945</v>
          </cell>
          <cell r="AL229">
            <v>5950.7364207049995</v>
          </cell>
          <cell r="AM229">
            <v>12.305431932999999</v>
          </cell>
          <cell r="AN229">
            <v>-0.16130388200000001</v>
          </cell>
        </row>
        <row r="230">
          <cell r="B230" t="str">
            <v>0502003003001002</v>
          </cell>
          <cell r="C230" t="str">
            <v>COZIDOS/EMPANAD AVES</v>
          </cell>
          <cell r="D230">
            <v>6225</v>
          </cell>
          <cell r="E230">
            <v>6225</v>
          </cell>
          <cell r="F230">
            <v>52461.950206107998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52461.950206107998</v>
          </cell>
          <cell r="L230">
            <v>-29858.194056461001</v>
          </cell>
          <cell r="M230">
            <v>24317.728118286999</v>
          </cell>
          <cell r="N230">
            <v>46.353076891999997</v>
          </cell>
          <cell r="O230">
            <v>0</v>
          </cell>
          <cell r="P230">
            <v>-641.04405699999995</v>
          </cell>
          <cell r="Q230">
            <v>0</v>
          </cell>
          <cell r="R230">
            <v>-641.04405699999995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-304.54918500000002</v>
          </cell>
          <cell r="X230">
            <v>-101.653727</v>
          </cell>
          <cell r="Y230">
            <v>-1047.246969</v>
          </cell>
          <cell r="Z230">
            <v>23270.481149286999</v>
          </cell>
          <cell r="AA230">
            <v>44.356873997000001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-843.74226096200005</v>
          </cell>
          <cell r="AH230">
            <v>-843.74226096200005</v>
          </cell>
          <cell r="AI230">
            <v>-65.818510000000003</v>
          </cell>
          <cell r="AJ230">
            <v>-667.00678000000005</v>
          </cell>
          <cell r="AK230">
            <v>-1576.567550962</v>
          </cell>
          <cell r="AL230">
            <v>21693.913598325002</v>
          </cell>
          <cell r="AM230">
            <v>41.351710169</v>
          </cell>
          <cell r="AN230">
            <v>-0.16823244500000001</v>
          </cell>
        </row>
        <row r="231">
          <cell r="B231" t="str">
            <v>0502004003001002</v>
          </cell>
          <cell r="C231" t="str">
            <v>COZIDOS/EMPANAD AVES</v>
          </cell>
          <cell r="D231">
            <v>1476</v>
          </cell>
          <cell r="E231">
            <v>1476</v>
          </cell>
          <cell r="F231">
            <v>12025.0950207000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12025.095020700001</v>
          </cell>
          <cell r="L231">
            <v>-7252.7466636899999</v>
          </cell>
          <cell r="M231">
            <v>5188.53870671</v>
          </cell>
          <cell r="N231">
            <v>43.147590084000001</v>
          </cell>
          <cell r="O231">
            <v>0</v>
          </cell>
          <cell r="P231">
            <v>-166.89650900000001</v>
          </cell>
          <cell r="Q231">
            <v>0</v>
          </cell>
          <cell r="R231">
            <v>-166.89650900000001</v>
          </cell>
          <cell r="S231">
            <v>-1015.488028</v>
          </cell>
          <cell r="T231">
            <v>0</v>
          </cell>
          <cell r="U231">
            <v>0</v>
          </cell>
          <cell r="V231">
            <v>0</v>
          </cell>
          <cell r="W231">
            <v>-72.211179999999999</v>
          </cell>
          <cell r="X231">
            <v>-24.064527999999999</v>
          </cell>
          <cell r="Y231">
            <v>-1278.660245</v>
          </cell>
          <cell r="Z231">
            <v>3909.87846171</v>
          </cell>
          <cell r="AA231">
            <v>32.514324876000003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-158.67928255000001</v>
          </cell>
          <cell r="AH231">
            <v>-158.67928255000001</v>
          </cell>
          <cell r="AI231">
            <v>-13.659935000000001</v>
          </cell>
          <cell r="AJ231">
            <v>-138.43020100000001</v>
          </cell>
          <cell r="AK231">
            <v>-310.76941855000001</v>
          </cell>
          <cell r="AL231">
            <v>3599.1090431600001</v>
          </cell>
          <cell r="AM231">
            <v>29.929984228999999</v>
          </cell>
          <cell r="AN231">
            <v>-0.86630097900000003</v>
          </cell>
        </row>
        <row r="232">
          <cell r="B232" t="str">
            <v>050200400300100301</v>
          </cell>
          <cell r="C232" t="str">
            <v>HAMBURGUER AVES</v>
          </cell>
          <cell r="D232">
            <v>640</v>
          </cell>
          <cell r="E232">
            <v>640</v>
          </cell>
          <cell r="F232">
            <v>2955.1976388409998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2955.1976388409998</v>
          </cell>
          <cell r="L232">
            <v>-1911.8042194699999</v>
          </cell>
          <cell r="M232">
            <v>1153.056910971</v>
          </cell>
          <cell r="N232">
            <v>39.017928812000001</v>
          </cell>
          <cell r="O232">
            <v>0</v>
          </cell>
          <cell r="P232">
            <v>-17.481413</v>
          </cell>
          <cell r="Q232">
            <v>0</v>
          </cell>
          <cell r="R232">
            <v>-17.481413</v>
          </cell>
          <cell r="S232">
            <v>-398.23546199999998</v>
          </cell>
          <cell r="T232">
            <v>0</v>
          </cell>
          <cell r="U232">
            <v>0</v>
          </cell>
          <cell r="V232">
            <v>0</v>
          </cell>
          <cell r="W232">
            <v>-31.311081000000001</v>
          </cell>
          <cell r="X232">
            <v>-10.378526000000001</v>
          </cell>
          <cell r="Y232">
            <v>-457.40648199999998</v>
          </cell>
          <cell r="Z232">
            <v>695.650428971</v>
          </cell>
          <cell r="AA232">
            <v>23.539895262000002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-36.494927670999999</v>
          </cell>
          <cell r="AH232">
            <v>-36.494927670999999</v>
          </cell>
          <cell r="AI232">
            <v>-3.3488120000000001</v>
          </cell>
          <cell r="AJ232">
            <v>-33.936968</v>
          </cell>
          <cell r="AK232">
            <v>-73.780707671000002</v>
          </cell>
          <cell r="AL232">
            <v>621.86972130000004</v>
          </cell>
          <cell r="AM232">
            <v>21.043253186000001</v>
          </cell>
          <cell r="AN232">
            <v>-0.71469762800000003</v>
          </cell>
        </row>
        <row r="233">
          <cell r="B233" t="str">
            <v>0502005003001002</v>
          </cell>
          <cell r="C233" t="str">
            <v>COZIDOS/EMPANAD AVES</v>
          </cell>
          <cell r="D233">
            <v>11514</v>
          </cell>
          <cell r="E233">
            <v>11514</v>
          </cell>
          <cell r="F233">
            <v>44197.815975999998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44197.815975999998</v>
          </cell>
          <cell r="L233">
            <v>-32321.589785</v>
          </cell>
          <cell r="M233">
            <v>13720.18699152</v>
          </cell>
          <cell r="N233">
            <v>31.04268093</v>
          </cell>
          <cell r="O233">
            <v>0</v>
          </cell>
          <cell r="P233">
            <v>-1051.561547</v>
          </cell>
          <cell r="Q233">
            <v>0</v>
          </cell>
          <cell r="R233">
            <v>-1051.561547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-563.30591600000002</v>
          </cell>
          <cell r="X233">
            <v>-188.543361</v>
          </cell>
          <cell r="Y233">
            <v>-1803.410824</v>
          </cell>
          <cell r="Z233">
            <v>11916.77616752</v>
          </cell>
          <cell r="AA233">
            <v>26.962364325999999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-712.28316299999994</v>
          </cell>
          <cell r="AH233">
            <v>-712.28316299999994</v>
          </cell>
          <cell r="AI233">
            <v>-55.366604000000002</v>
          </cell>
          <cell r="AJ233">
            <v>-561.08685400000002</v>
          </cell>
          <cell r="AK233">
            <v>-1328.736621</v>
          </cell>
          <cell r="AL233">
            <v>10588.03954652</v>
          </cell>
          <cell r="AM233">
            <v>23.956024325000001</v>
          </cell>
          <cell r="AN233">
            <v>-0.156627655</v>
          </cell>
        </row>
        <row r="234">
          <cell r="B234" t="str">
            <v>050200500300100301</v>
          </cell>
          <cell r="C234" t="str">
            <v>HAMBURGUER AVES</v>
          </cell>
          <cell r="D234">
            <v>3144.96</v>
          </cell>
          <cell r="E234">
            <v>3144.96</v>
          </cell>
          <cell r="F234">
            <v>13237.95312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3237.95312</v>
          </cell>
          <cell r="L234">
            <v>-8273.7299469999998</v>
          </cell>
          <cell r="M234">
            <v>5436.2430766199996</v>
          </cell>
          <cell r="N234">
            <v>41.065586404000001</v>
          </cell>
          <cell r="O234">
            <v>0</v>
          </cell>
          <cell r="P234">
            <v>-85.903664000000006</v>
          </cell>
          <cell r="Q234">
            <v>0</v>
          </cell>
          <cell r="R234">
            <v>-85.903664000000006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-153.862652</v>
          </cell>
          <cell r="X234">
            <v>-41.388559000000001</v>
          </cell>
          <cell r="Y234">
            <v>-281.154875</v>
          </cell>
          <cell r="Z234">
            <v>5155.0882016200003</v>
          </cell>
          <cell r="AA234">
            <v>38.941731814000001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-213.340205</v>
          </cell>
          <cell r="AH234">
            <v>-213.340205</v>
          </cell>
          <cell r="AI234">
            <v>-16.583183999999999</v>
          </cell>
          <cell r="AJ234">
            <v>-168.05449100000001</v>
          </cell>
          <cell r="AK234">
            <v>-397.97788000000003</v>
          </cell>
          <cell r="AL234">
            <v>4757.1103216199999</v>
          </cell>
          <cell r="AM234">
            <v>35.935391811999999</v>
          </cell>
          <cell r="AN234">
            <v>-8.9398554000000005E-2</v>
          </cell>
        </row>
        <row r="235">
          <cell r="A235" t="str">
            <v>CONG BOV ME</v>
          </cell>
          <cell r="B235" t="str">
            <v>BOVINOS ,</v>
          </cell>
          <cell r="C235" t="str">
            <v>BOVINOS ,</v>
          </cell>
          <cell r="D235">
            <v>1464.68</v>
          </cell>
          <cell r="E235">
            <v>1464.68</v>
          </cell>
          <cell r="F235">
            <v>5227.279126937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5227.279126937</v>
          </cell>
          <cell r="L235">
            <v>-3680.5037822700001</v>
          </cell>
          <cell r="M235">
            <v>1757.181915267</v>
          </cell>
          <cell r="N235">
            <v>33.615612876</v>
          </cell>
          <cell r="O235">
            <v>0</v>
          </cell>
          <cell r="P235">
            <v>-63.617300999999998</v>
          </cell>
          <cell r="Q235">
            <v>0</v>
          </cell>
          <cell r="R235">
            <v>-63.617300999999998</v>
          </cell>
          <cell r="S235">
            <v>-281.03096399999998</v>
          </cell>
          <cell r="T235">
            <v>0</v>
          </cell>
          <cell r="U235">
            <v>0</v>
          </cell>
          <cell r="V235">
            <v>0</v>
          </cell>
          <cell r="W235">
            <v>-47.439315999999998</v>
          </cell>
          <cell r="X235">
            <v>-7.5225999999999997</v>
          </cell>
          <cell r="Y235">
            <v>-399.61018100000001</v>
          </cell>
          <cell r="Z235">
            <v>1357.571734267</v>
          </cell>
          <cell r="AA235">
            <v>25.970905728999998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-89.595446816000006</v>
          </cell>
          <cell r="AH235">
            <v>-89.595446816000006</v>
          </cell>
          <cell r="AI235">
            <v>-6.5522859999999996</v>
          </cell>
          <cell r="AJ235">
            <v>-66.401069000000007</v>
          </cell>
          <cell r="AK235">
            <v>-162.54880181600001</v>
          </cell>
          <cell r="AL235">
            <v>1195.0229324510001</v>
          </cell>
          <cell r="AM235">
            <v>22.861280283999999</v>
          </cell>
          <cell r="AN235">
            <v>-0.27283104899999999</v>
          </cell>
        </row>
        <row r="236">
          <cell r="B236" t="str">
            <v>0502001003001006</v>
          </cell>
          <cell r="C236" t="str">
            <v>KIBE</v>
          </cell>
          <cell r="D236">
            <v>497</v>
          </cell>
          <cell r="E236">
            <v>497</v>
          </cell>
          <cell r="F236">
            <v>2149.5283969369998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2149.5283969369998</v>
          </cell>
          <cell r="L236">
            <v>-1451.8838102699999</v>
          </cell>
          <cell r="M236">
            <v>780.90741546699996</v>
          </cell>
          <cell r="N236">
            <v>36.329243966999996</v>
          </cell>
          <cell r="O236">
            <v>0</v>
          </cell>
          <cell r="P236">
            <v>-38.78</v>
          </cell>
          <cell r="Q236">
            <v>0</v>
          </cell>
          <cell r="R236">
            <v>-38.78</v>
          </cell>
          <cell r="S236">
            <v>-281.03096399999998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-7.5225999999999997</v>
          </cell>
          <cell r="Y236">
            <v>-327.33356400000002</v>
          </cell>
          <cell r="Z236">
            <v>453.573851467</v>
          </cell>
          <cell r="AA236">
            <v>21.101086736999999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-39.995031816000001</v>
          </cell>
          <cell r="AH236">
            <v>-39.995031816000001</v>
          </cell>
          <cell r="AI236">
            <v>-2.6967880000000002</v>
          </cell>
          <cell r="AJ236">
            <v>-27.329331</v>
          </cell>
          <cell r="AK236">
            <v>-70.021150816000002</v>
          </cell>
          <cell r="AL236">
            <v>383.55270065100001</v>
          </cell>
          <cell r="AM236">
            <v>17.843574488000002</v>
          </cell>
          <cell r="AN236">
            <v>-0.65861884100000001</v>
          </cell>
        </row>
        <row r="237">
          <cell r="B237" t="str">
            <v>050200500300100302</v>
          </cell>
          <cell r="C237" t="str">
            <v>HAMBURGUER BOVINOS</v>
          </cell>
          <cell r="D237">
            <v>967.68</v>
          </cell>
          <cell r="E237">
            <v>967.68</v>
          </cell>
          <cell r="F237">
            <v>3077.750730000000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3077.7507300000002</v>
          </cell>
          <cell r="L237">
            <v>-2228.619972</v>
          </cell>
          <cell r="M237">
            <v>976.27449979999994</v>
          </cell>
          <cell r="N237">
            <v>31.720388863</v>
          </cell>
          <cell r="O237">
            <v>0</v>
          </cell>
          <cell r="P237">
            <v>-24.837301</v>
          </cell>
          <cell r="Q237">
            <v>0</v>
          </cell>
          <cell r="R237">
            <v>-24.837301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-47.439315999999998</v>
          </cell>
          <cell r="X237">
            <v>0</v>
          </cell>
          <cell r="Y237">
            <v>-72.276617000000002</v>
          </cell>
          <cell r="Z237">
            <v>903.99788279999996</v>
          </cell>
          <cell r="AA237">
            <v>29.372030489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-49.600414999999998</v>
          </cell>
          <cell r="AH237">
            <v>-49.600414999999998</v>
          </cell>
          <cell r="AI237">
            <v>-3.8554979999999999</v>
          </cell>
          <cell r="AJ237">
            <v>-39.071738000000003</v>
          </cell>
          <cell r="AK237">
            <v>-92.527651000000006</v>
          </cell>
          <cell r="AL237">
            <v>811.47023179999997</v>
          </cell>
          <cell r="AM237">
            <v>26.365690498999999</v>
          </cell>
          <cell r="AN237">
            <v>-7.4690618E-2</v>
          </cell>
        </row>
        <row r="238">
          <cell r="A238" t="str">
            <v>CONG OUTROS ME</v>
          </cell>
          <cell r="B238" t="str">
            <v>OUTROS ,</v>
          </cell>
          <cell r="C238" t="str">
            <v>OUTROS ,</v>
          </cell>
          <cell r="D238">
            <v>19647.599999999999</v>
          </cell>
          <cell r="E238">
            <v>19647.599999999999</v>
          </cell>
          <cell r="F238">
            <v>153501.42947226699</v>
          </cell>
          <cell r="G238">
            <v>0</v>
          </cell>
          <cell r="H238">
            <v>0</v>
          </cell>
          <cell r="I238">
            <v>0</v>
          </cell>
          <cell r="J238">
            <v>-69.943337999999997</v>
          </cell>
          <cell r="K238">
            <v>153431.486134267</v>
          </cell>
          <cell r="L238">
            <v>-96030.362425250001</v>
          </cell>
          <cell r="M238">
            <v>62910.257294108</v>
          </cell>
          <cell r="N238">
            <v>41.002182068000003</v>
          </cell>
          <cell r="O238">
            <v>0</v>
          </cell>
          <cell r="P238">
            <v>-2043.14</v>
          </cell>
          <cell r="Q238">
            <v>0</v>
          </cell>
          <cell r="R238">
            <v>-2043.14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-290.35320000000002</v>
          </cell>
          <cell r="Y238">
            <v>-2333.4931999999999</v>
          </cell>
          <cell r="Z238">
            <v>60576.764094108003</v>
          </cell>
          <cell r="AA238">
            <v>39.481312226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-2431.7627495500001</v>
          </cell>
          <cell r="AH238">
            <v>-2431.7627495500001</v>
          </cell>
          <cell r="AI238">
            <v>-189.70000999999999</v>
          </cell>
          <cell r="AJ238">
            <v>-1922.425675</v>
          </cell>
          <cell r="AK238">
            <v>-4543.8884345500001</v>
          </cell>
          <cell r="AL238">
            <v>56032.875659557998</v>
          </cell>
          <cell r="AM238">
            <v>36.519802468000002</v>
          </cell>
          <cell r="AN238">
            <v>-0.118767341</v>
          </cell>
        </row>
        <row r="239">
          <cell r="B239" t="str">
            <v>0502003003001004</v>
          </cell>
          <cell r="C239" t="str">
            <v>MASSAS CONGELADAS</v>
          </cell>
          <cell r="D239">
            <v>10080</v>
          </cell>
          <cell r="E239">
            <v>10080</v>
          </cell>
          <cell r="F239">
            <v>74956.175838447001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74956.175838447001</v>
          </cell>
          <cell r="L239">
            <v>-38173.151356449998</v>
          </cell>
          <cell r="M239">
            <v>38975.891496967997</v>
          </cell>
          <cell r="N239">
            <v>51.998239052000002</v>
          </cell>
          <cell r="O239">
            <v>0</v>
          </cell>
          <cell r="P239">
            <v>-786.93</v>
          </cell>
          <cell r="Q239">
            <v>0</v>
          </cell>
          <cell r="R239">
            <v>-786.93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-152.49019999999999</v>
          </cell>
          <cell r="Y239">
            <v>-939.42020000000002</v>
          </cell>
          <cell r="Z239">
            <v>38036.471296967997</v>
          </cell>
          <cell r="AA239">
            <v>50.744946458999998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-1205.5154861569999</v>
          </cell>
          <cell r="AH239">
            <v>-1205.5154861569999</v>
          </cell>
          <cell r="AI239">
            <v>-94.039655999999994</v>
          </cell>
          <cell r="AJ239">
            <v>-953.00074300000006</v>
          </cell>
          <cell r="AK239">
            <v>-2252.5558851569999</v>
          </cell>
          <cell r="AL239">
            <v>35783.915411811002</v>
          </cell>
          <cell r="AM239">
            <v>47.739782628</v>
          </cell>
          <cell r="AN239">
            <v>-9.3196448000000001E-2</v>
          </cell>
        </row>
        <row r="240">
          <cell r="B240" t="str">
            <v>0502005003001004</v>
          </cell>
          <cell r="C240" t="str">
            <v>MASSAS CONGELADA</v>
          </cell>
          <cell r="D240">
            <v>447.6</v>
          </cell>
          <cell r="E240">
            <v>447.6</v>
          </cell>
          <cell r="F240">
            <v>1523.420832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1523.420832</v>
          </cell>
          <cell r="L240">
            <v>-1342.500004</v>
          </cell>
          <cell r="M240">
            <v>257.51103902</v>
          </cell>
          <cell r="N240">
            <v>16.903473656999999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257.51103902</v>
          </cell>
          <cell r="AA240">
            <v>16.903473656999999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-24.551145000000002</v>
          </cell>
          <cell r="AH240">
            <v>-24.551145000000002</v>
          </cell>
          <cell r="AI240">
            <v>-1.9083889999999999</v>
          </cell>
          <cell r="AJ240">
            <v>-19.339675</v>
          </cell>
          <cell r="AK240">
            <v>-45.799208999999998</v>
          </cell>
          <cell r="AL240">
            <v>211.71183002000001</v>
          </cell>
          <cell r="AM240">
            <v>13.897133712</v>
          </cell>
          <cell r="AN240">
            <v>0</v>
          </cell>
        </row>
        <row r="241">
          <cell r="B241" t="str">
            <v>0502002003001005</v>
          </cell>
          <cell r="C241" t="str">
            <v>PIZZAS</v>
          </cell>
          <cell r="D241">
            <v>3600</v>
          </cell>
          <cell r="E241">
            <v>3600</v>
          </cell>
          <cell r="F241">
            <v>21161.418244199998</v>
          </cell>
          <cell r="G241">
            <v>0</v>
          </cell>
          <cell r="H241">
            <v>0</v>
          </cell>
          <cell r="I241">
            <v>0</v>
          </cell>
          <cell r="J241">
            <v>-69.943337999999997</v>
          </cell>
          <cell r="K241">
            <v>21091.474906200001</v>
          </cell>
          <cell r="L241">
            <v>-23337.735117119999</v>
          </cell>
          <cell r="M241">
            <v>-910.57713342</v>
          </cell>
          <cell r="N241">
            <v>-4.3172757590000002</v>
          </cell>
          <cell r="O241">
            <v>0</v>
          </cell>
          <cell r="P241">
            <v>-581.9</v>
          </cell>
          <cell r="Q241">
            <v>0</v>
          </cell>
          <cell r="R241">
            <v>-581.9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-54.356400000000001</v>
          </cell>
          <cell r="Y241">
            <v>-636.25639999999999</v>
          </cell>
          <cell r="Z241">
            <v>-1546.8335334200001</v>
          </cell>
          <cell r="AA241">
            <v>-7.333927761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-303.29656697000001</v>
          </cell>
          <cell r="AH241">
            <v>-303.29656697000001</v>
          </cell>
          <cell r="AI241">
            <v>-23.669758000000002</v>
          </cell>
          <cell r="AJ241">
            <v>-239.87004200000001</v>
          </cell>
          <cell r="AK241">
            <v>-566.83636696999997</v>
          </cell>
          <cell r="AL241">
            <v>-2113.6699003899998</v>
          </cell>
          <cell r="AM241">
            <v>-10.021441885</v>
          </cell>
          <cell r="AN241">
            <v>-0.17673788900000001</v>
          </cell>
        </row>
        <row r="242">
          <cell r="B242" t="str">
            <v>0502003003001005</v>
          </cell>
          <cell r="C242" t="str">
            <v>PIZZAS</v>
          </cell>
          <cell r="D242">
            <v>5520</v>
          </cell>
          <cell r="E242">
            <v>5520</v>
          </cell>
          <cell r="F242">
            <v>55860.414557620003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55860.414557620003</v>
          </cell>
          <cell r="L242">
            <v>-33176.975947680003</v>
          </cell>
          <cell r="M242">
            <v>24587.43189154</v>
          </cell>
          <cell r="N242">
            <v>44.015842141999997</v>
          </cell>
          <cell r="O242">
            <v>0</v>
          </cell>
          <cell r="P242">
            <v>-674.31</v>
          </cell>
          <cell r="Q242">
            <v>0</v>
          </cell>
          <cell r="R242">
            <v>-674.31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-83.506600000000006</v>
          </cell>
          <cell r="Y242">
            <v>-757.81659999999999</v>
          </cell>
          <cell r="Z242">
            <v>23829.615291540002</v>
          </cell>
          <cell r="AA242">
            <v>42.659216692999998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-898.39955142300005</v>
          </cell>
          <cell r="AH242">
            <v>-898.39955142300005</v>
          </cell>
          <cell r="AI242">
            <v>-70.082206999999997</v>
          </cell>
          <cell r="AJ242">
            <v>-710.21521499999994</v>
          </cell>
          <cell r="AK242">
            <v>-1678.6969734229999</v>
          </cell>
          <cell r="AL242">
            <v>22150.918318117001</v>
          </cell>
          <cell r="AM242">
            <v>39.654052862999997</v>
          </cell>
          <cell r="AN242">
            <v>-0.137285616</v>
          </cell>
        </row>
        <row r="243">
          <cell r="B243" t="str">
            <v>INDUSTRIALIZADOS .</v>
          </cell>
          <cell r="C243" t="str">
            <v>INDUSTRIALIZADOS .</v>
          </cell>
          <cell r="D243">
            <v>276540.79999999999</v>
          </cell>
          <cell r="E243">
            <v>276540.79999999999</v>
          </cell>
          <cell r="F243">
            <v>862243.15269911999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862243.15269911999</v>
          </cell>
          <cell r="L243">
            <v>-574980.54007873998</v>
          </cell>
          <cell r="M243">
            <v>320207.42558282003</v>
          </cell>
          <cell r="N243">
            <v>37.136557660999998</v>
          </cell>
          <cell r="O243">
            <v>0</v>
          </cell>
          <cell r="P243">
            <v>-25973.911711000001</v>
          </cell>
          <cell r="Q243">
            <v>0</v>
          </cell>
          <cell r="R243">
            <v>-25973.911711000001</v>
          </cell>
          <cell r="S243">
            <v>-134253.359184</v>
          </cell>
          <cell r="T243">
            <v>-1266.31942</v>
          </cell>
          <cell r="U243">
            <v>-1266.31942</v>
          </cell>
          <cell r="V243">
            <v>0</v>
          </cell>
          <cell r="W243">
            <v>-13530.614106999999</v>
          </cell>
          <cell r="X243">
            <v>-4987.6063999999997</v>
          </cell>
          <cell r="Y243">
            <v>-180011.810822</v>
          </cell>
          <cell r="Z243">
            <v>140195.61476082</v>
          </cell>
          <cell r="AA243">
            <v>16.259405983000001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-11399.140430773001</v>
          </cell>
          <cell r="AH243">
            <v>-11399.140430773001</v>
          </cell>
          <cell r="AI243">
            <v>-1023.175999</v>
          </cell>
          <cell r="AJ243">
            <v>-10368.896774000001</v>
          </cell>
          <cell r="AK243">
            <v>-22791.213203773001</v>
          </cell>
          <cell r="AL243">
            <v>117404.40155704699</v>
          </cell>
          <cell r="AM243">
            <v>13.616159338999999</v>
          </cell>
          <cell r="AN243">
            <v>-0.65094123800000003</v>
          </cell>
        </row>
        <row r="244">
          <cell r="A244" t="str">
            <v>INDUST AVES ME</v>
          </cell>
          <cell r="B244" t="str">
            <v>AVES. .</v>
          </cell>
          <cell r="C244" t="str">
            <v>AVES. .</v>
          </cell>
          <cell r="D244">
            <v>264040</v>
          </cell>
          <cell r="E244">
            <v>264040</v>
          </cell>
          <cell r="F244">
            <v>825387.92259911995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825387.92259911995</v>
          </cell>
          <cell r="L244">
            <v>-542591.06019873999</v>
          </cell>
          <cell r="M244">
            <v>313893.84140313999</v>
          </cell>
          <cell r="N244">
            <v>38.029856363</v>
          </cell>
          <cell r="O244">
            <v>0</v>
          </cell>
          <cell r="P244">
            <v>-25653.055500999999</v>
          </cell>
          <cell r="Q244">
            <v>0</v>
          </cell>
          <cell r="R244">
            <v>-25653.055500999999</v>
          </cell>
          <cell r="S244">
            <v>-134253.359184</v>
          </cell>
          <cell r="T244">
            <v>-1266.31942</v>
          </cell>
          <cell r="U244">
            <v>-1266.31942</v>
          </cell>
          <cell r="V244">
            <v>0</v>
          </cell>
          <cell r="W244">
            <v>-12917.777838</v>
          </cell>
          <cell r="X244">
            <v>-4987.6063999999997</v>
          </cell>
          <cell r="Y244">
            <v>-179078.11834300001</v>
          </cell>
          <cell r="Z244">
            <v>134815.72306014001</v>
          </cell>
          <cell r="AA244">
            <v>16.333619547000001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-10805.188913773</v>
          </cell>
          <cell r="AH244">
            <v>-10805.188913773</v>
          </cell>
          <cell r="AI244">
            <v>-977.00745199999994</v>
          </cell>
          <cell r="AJ244">
            <v>-9901.0233129999997</v>
          </cell>
          <cell r="AK244">
            <v>-21683.219678772999</v>
          </cell>
          <cell r="AL244">
            <v>113132.503381367</v>
          </cell>
          <cell r="AM244">
            <v>13.70658575</v>
          </cell>
          <cell r="AN244">
            <v>-0.67822344499999998</v>
          </cell>
        </row>
        <row r="245">
          <cell r="B245" t="str">
            <v>0502006003002001</v>
          </cell>
          <cell r="C245" t="str">
            <v>INDUSTRIL. AVES</v>
          </cell>
          <cell r="D245">
            <v>24496.32</v>
          </cell>
          <cell r="E245">
            <v>24496.32</v>
          </cell>
          <cell r="F245">
            <v>56288.96896189999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56288.968961899998</v>
          </cell>
          <cell r="L245">
            <v>-42382.050837000003</v>
          </cell>
          <cell r="M245">
            <v>16324.8326179</v>
          </cell>
          <cell r="N245">
            <v>29.001832719999999</v>
          </cell>
          <cell r="O245">
            <v>0</v>
          </cell>
          <cell r="P245">
            <v>-2375.8498279999999</v>
          </cell>
          <cell r="Q245">
            <v>0</v>
          </cell>
          <cell r="R245">
            <v>-2375.8498279999999</v>
          </cell>
          <cell r="S245">
            <v>-14566.808489999999</v>
          </cell>
          <cell r="T245">
            <v>0</v>
          </cell>
          <cell r="U245">
            <v>0</v>
          </cell>
          <cell r="V245">
            <v>0</v>
          </cell>
          <cell r="W245">
            <v>-1198.447279</v>
          </cell>
          <cell r="X245">
            <v>-406.81951900000001</v>
          </cell>
          <cell r="Y245">
            <v>-18547.925115999999</v>
          </cell>
          <cell r="Z245">
            <v>-2223.0924980999998</v>
          </cell>
          <cell r="AA245">
            <v>-3.9494283499999998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-730.12324250999995</v>
          </cell>
          <cell r="AH245">
            <v>-730.12324250999995</v>
          </cell>
          <cell r="AI245">
            <v>-70.090014999999994</v>
          </cell>
          <cell r="AJ245">
            <v>-710.29434900000001</v>
          </cell>
          <cell r="AK245">
            <v>-1510.50760651</v>
          </cell>
          <cell r="AL245">
            <v>-3733.60010461</v>
          </cell>
          <cell r="AM245">
            <v>-6.6329161350000003</v>
          </cell>
          <cell r="AN245">
            <v>-0.75717189799999995</v>
          </cell>
        </row>
        <row r="246">
          <cell r="B246" t="str">
            <v>0502001003002001</v>
          </cell>
          <cell r="C246" t="str">
            <v>INDUSTR. AVES</v>
          </cell>
          <cell r="D246">
            <v>8000</v>
          </cell>
          <cell r="E246">
            <v>8000</v>
          </cell>
          <cell r="F246">
            <v>81407.295626299994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81407.295626299994</v>
          </cell>
          <cell r="L246">
            <v>-93448.033968899996</v>
          </cell>
          <cell r="M246">
            <v>-6693.1179736000004</v>
          </cell>
          <cell r="N246">
            <v>-8.2217667619999997</v>
          </cell>
          <cell r="O246">
            <v>0</v>
          </cell>
          <cell r="P246">
            <v>-795.44766400000003</v>
          </cell>
          <cell r="Q246">
            <v>0</v>
          </cell>
          <cell r="R246">
            <v>-795.44766400000003</v>
          </cell>
          <cell r="S246">
            <v>-3302.306552</v>
          </cell>
          <cell r="T246">
            <v>0</v>
          </cell>
          <cell r="U246">
            <v>0</v>
          </cell>
          <cell r="V246">
            <v>0</v>
          </cell>
          <cell r="W246">
            <v>-391.38851199999999</v>
          </cell>
          <cell r="X246">
            <v>-130.21472800000001</v>
          </cell>
          <cell r="Y246">
            <v>-4619.3574559999997</v>
          </cell>
          <cell r="Z246">
            <v>-11312.475429599999</v>
          </cell>
          <cell r="AA246">
            <v>-13.896144495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-1631.2257684000001</v>
          </cell>
          <cell r="AH246">
            <v>-1631.2257684000001</v>
          </cell>
          <cell r="AI246">
            <v>-101.995002</v>
          </cell>
          <cell r="AJ246">
            <v>-1033.6204640000001</v>
          </cell>
          <cell r="AK246">
            <v>-2766.8412343999998</v>
          </cell>
          <cell r="AL246">
            <v>-14079.316664</v>
          </cell>
          <cell r="AM246">
            <v>-17.294907729999998</v>
          </cell>
          <cell r="AN246">
            <v>-0.57741968200000005</v>
          </cell>
        </row>
        <row r="247">
          <cell r="B247" t="str">
            <v>0502004003002001</v>
          </cell>
          <cell r="C247" t="str">
            <v>INDUSTRIAL. AVES</v>
          </cell>
          <cell r="D247">
            <v>201943.67999999999</v>
          </cell>
          <cell r="E247">
            <v>201943.67999999999</v>
          </cell>
          <cell r="F247">
            <v>624160.22106321994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624160.22106321994</v>
          </cell>
          <cell r="L247">
            <v>-359498.51133503998</v>
          </cell>
          <cell r="M247">
            <v>282562.38191508001</v>
          </cell>
          <cell r="N247">
            <v>45.270809061000001</v>
          </cell>
          <cell r="O247">
            <v>0</v>
          </cell>
          <cell r="P247">
            <v>-19772.322651999999</v>
          </cell>
          <cell r="Q247">
            <v>0</v>
          </cell>
          <cell r="R247">
            <v>-19772.322651999999</v>
          </cell>
          <cell r="S247">
            <v>-116384.244142</v>
          </cell>
          <cell r="T247">
            <v>-1266.31942</v>
          </cell>
          <cell r="U247">
            <v>-1266.31942</v>
          </cell>
          <cell r="V247">
            <v>0</v>
          </cell>
          <cell r="W247">
            <v>-9879.8045529999999</v>
          </cell>
          <cell r="X247">
            <v>-4018.6285400000002</v>
          </cell>
          <cell r="Y247">
            <v>-151321.319307</v>
          </cell>
          <cell r="Z247">
            <v>131241.06260808001</v>
          </cell>
          <cell r="AA247">
            <v>21.026822630000002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-7428.4434422080003</v>
          </cell>
          <cell r="AH247">
            <v>-7428.4434422080003</v>
          </cell>
          <cell r="AI247">
            <v>-725.63452099999995</v>
          </cell>
          <cell r="AJ247">
            <v>-7353.6023599999999</v>
          </cell>
          <cell r="AK247">
            <v>-15507.680323208</v>
          </cell>
          <cell r="AL247">
            <v>115733.382284872</v>
          </cell>
          <cell r="AM247">
            <v>18.542255398000002</v>
          </cell>
          <cell r="AN247">
            <v>-0.74932436300000005</v>
          </cell>
        </row>
        <row r="248">
          <cell r="B248" t="str">
            <v>0502005003002001</v>
          </cell>
          <cell r="C248" t="str">
            <v>INDUSTRIAL. AVES</v>
          </cell>
          <cell r="D248">
            <v>29600</v>
          </cell>
          <cell r="E248">
            <v>29600</v>
          </cell>
          <cell r="F248">
            <v>63531.4369477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63531.4369477</v>
          </cell>
          <cell r="L248">
            <v>-47262.464057800004</v>
          </cell>
          <cell r="M248">
            <v>21699.74484376</v>
          </cell>
          <cell r="N248">
            <v>34.155916953999998</v>
          </cell>
          <cell r="O248">
            <v>0</v>
          </cell>
          <cell r="P248">
            <v>-2709.4353569999998</v>
          </cell>
          <cell r="Q248">
            <v>0</v>
          </cell>
          <cell r="R248">
            <v>-2709.4353569999998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-1448.1374940000001</v>
          </cell>
          <cell r="X248">
            <v>-431.94361300000003</v>
          </cell>
          <cell r="Y248">
            <v>-4589.5164640000003</v>
          </cell>
          <cell r="Z248">
            <v>17110.228379759999</v>
          </cell>
          <cell r="AA248">
            <v>26.931908362000001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-1015.3964606550001</v>
          </cell>
          <cell r="AH248">
            <v>-1015.3964606550001</v>
          </cell>
          <cell r="AI248">
            <v>-79.287914000000001</v>
          </cell>
          <cell r="AJ248">
            <v>-803.50613999999996</v>
          </cell>
          <cell r="AK248">
            <v>-1898.190514655</v>
          </cell>
          <cell r="AL248">
            <v>15212.037865105</v>
          </cell>
          <cell r="AM248">
            <v>23.94411113</v>
          </cell>
          <cell r="AN248">
            <v>-0.15505123200000001</v>
          </cell>
        </row>
        <row r="249">
          <cell r="A249" t="str">
            <v>INDUST SUINOS ME</v>
          </cell>
          <cell r="B249" t="str">
            <v>SUINOS. .</v>
          </cell>
          <cell r="C249" t="str">
            <v>SUINOS. .</v>
          </cell>
          <cell r="D249">
            <v>12500.8</v>
          </cell>
          <cell r="E249">
            <v>12500.8</v>
          </cell>
          <cell r="F249">
            <v>36855.230100000001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36855.230100000001</v>
          </cell>
          <cell r="L249">
            <v>-32389.479879999999</v>
          </cell>
          <cell r="M249">
            <v>6313.5841796799996</v>
          </cell>
          <cell r="N249">
            <v>17.130768583999998</v>
          </cell>
          <cell r="O249">
            <v>0</v>
          </cell>
          <cell r="P249">
            <v>-320.85620999999998</v>
          </cell>
          <cell r="Q249">
            <v>0</v>
          </cell>
          <cell r="R249">
            <v>-320.85620999999998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-612.83626900000002</v>
          </cell>
          <cell r="X249">
            <v>0</v>
          </cell>
          <cell r="Y249">
            <v>-933.69247900000005</v>
          </cell>
          <cell r="Z249">
            <v>5379.8917006800002</v>
          </cell>
          <cell r="AA249">
            <v>14.597362942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-593.95151699999997</v>
          </cell>
          <cell r="AH249">
            <v>-593.95151699999997</v>
          </cell>
          <cell r="AI249">
            <v>-46.168546999999997</v>
          </cell>
          <cell r="AJ249">
            <v>-467.87346100000002</v>
          </cell>
          <cell r="AK249">
            <v>-1107.9935250000001</v>
          </cell>
          <cell r="AL249">
            <v>4271.8981756800003</v>
          </cell>
          <cell r="AM249">
            <v>11.591022941</v>
          </cell>
          <cell r="AN249">
            <v>-7.4690618E-2</v>
          </cell>
        </row>
        <row r="250">
          <cell r="B250" t="str">
            <v>0502005003002002</v>
          </cell>
          <cell r="C250" t="str">
            <v>INDUSTRIAL. SUINOS</v>
          </cell>
          <cell r="D250">
            <v>12500.8</v>
          </cell>
          <cell r="E250">
            <v>12500.8</v>
          </cell>
          <cell r="F250">
            <v>36855.230100000001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36855.230100000001</v>
          </cell>
          <cell r="L250">
            <v>-32389.479879999999</v>
          </cell>
          <cell r="M250">
            <v>6313.5841796799996</v>
          </cell>
          <cell r="N250">
            <v>17.130768583999998</v>
          </cell>
          <cell r="O250">
            <v>0</v>
          </cell>
          <cell r="P250">
            <v>-320.85620999999998</v>
          </cell>
          <cell r="Q250">
            <v>0</v>
          </cell>
          <cell r="R250">
            <v>-320.85620999999998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-612.83626900000002</v>
          </cell>
          <cell r="X250">
            <v>0</v>
          </cell>
          <cell r="Y250">
            <v>-933.69247900000005</v>
          </cell>
          <cell r="Z250">
            <v>5379.8917006800002</v>
          </cell>
          <cell r="AA250">
            <v>14.597362942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-593.95151699999997</v>
          </cell>
          <cell r="AH250">
            <v>-593.95151699999997</v>
          </cell>
          <cell r="AI250">
            <v>-46.168546999999997</v>
          </cell>
          <cell r="AJ250">
            <v>-467.87346100000002</v>
          </cell>
          <cell r="AK250">
            <v>-1107.9935250000001</v>
          </cell>
          <cell r="AL250">
            <v>4271.8981756800003</v>
          </cell>
          <cell r="AM250">
            <v>11.591022941</v>
          </cell>
          <cell r="AN250">
            <v>-7.4690618E-2</v>
          </cell>
        </row>
        <row r="251">
          <cell r="B251" t="str">
            <v>OUTROS MI</v>
          </cell>
          <cell r="C251" t="str">
            <v>OUTROS MI</v>
          </cell>
          <cell r="D251">
            <v>31827897.421999998</v>
          </cell>
          <cell r="E251">
            <v>31827897.421999998</v>
          </cell>
          <cell r="F251">
            <v>25294543.983320002</v>
          </cell>
          <cell r="G251">
            <v>-1530222.84</v>
          </cell>
          <cell r="H251">
            <v>-1161909.260826</v>
          </cell>
          <cell r="I251">
            <v>-176378.95</v>
          </cell>
          <cell r="J251">
            <v>-114759.446784</v>
          </cell>
          <cell r="K251">
            <v>22311273.485709999</v>
          </cell>
          <cell r="L251">
            <v>-20827630.381331</v>
          </cell>
          <cell r="M251">
            <v>1525643.1043789999</v>
          </cell>
          <cell r="N251">
            <v>6.8379920370000002</v>
          </cell>
          <cell r="O251">
            <v>-634129.74959799997</v>
          </cell>
          <cell r="P251">
            <v>-163208.197204</v>
          </cell>
          <cell r="Q251">
            <v>-42504.664173999998</v>
          </cell>
          <cell r="R251">
            <v>-839842.61097599997</v>
          </cell>
          <cell r="S251">
            <v>0</v>
          </cell>
          <cell r="T251">
            <v>-167605.58084899999</v>
          </cell>
          <cell r="U251">
            <v>-167605.58084899999</v>
          </cell>
          <cell r="V251">
            <v>0</v>
          </cell>
          <cell r="W251">
            <v>-18061.650571999999</v>
          </cell>
          <cell r="X251">
            <v>0</v>
          </cell>
          <cell r="Y251">
            <v>-1025509.8423969999</v>
          </cell>
          <cell r="Z251">
            <v>500133.26198200497</v>
          </cell>
          <cell r="AA251">
            <v>2.2416168320000001</v>
          </cell>
          <cell r="AB251">
            <v>-21321.543712999999</v>
          </cell>
          <cell r="AC251">
            <v>-20728.604191999999</v>
          </cell>
          <cell r="AD251">
            <v>-2571.4578329999999</v>
          </cell>
          <cell r="AE251">
            <v>-312.587063</v>
          </cell>
          <cell r="AF251">
            <v>-63032.659240000001</v>
          </cell>
          <cell r="AG251">
            <v>-76577.391491000002</v>
          </cell>
          <cell r="AH251">
            <v>-184544.24353199999</v>
          </cell>
          <cell r="AI251">
            <v>-9733.5900130000009</v>
          </cell>
          <cell r="AJ251">
            <v>-219640.207521</v>
          </cell>
          <cell r="AK251">
            <v>-413918.04106600001</v>
          </cell>
          <cell r="AL251">
            <v>86215.220916007005</v>
          </cell>
          <cell r="AM251">
            <v>0.38641999100000002</v>
          </cell>
          <cell r="AN251">
            <v>-3.2220471000000001E-2</v>
          </cell>
        </row>
        <row r="252">
          <cell r="B252" t="str">
            <v>SOJA</v>
          </cell>
          <cell r="C252" t="str">
            <v>SOJA</v>
          </cell>
          <cell r="D252">
            <v>11393436.694</v>
          </cell>
          <cell r="E252">
            <v>11393436.694</v>
          </cell>
          <cell r="F252">
            <v>14070048.767802</v>
          </cell>
          <cell r="G252">
            <v>-1083097.6599999999</v>
          </cell>
          <cell r="H252">
            <v>-651488.35065299994</v>
          </cell>
          <cell r="I252">
            <v>-23416.95</v>
          </cell>
          <cell r="J252">
            <v>-38065.042874999999</v>
          </cell>
          <cell r="K252">
            <v>12273980.764273999</v>
          </cell>
          <cell r="L252">
            <v>-11385532.348245</v>
          </cell>
          <cell r="M252">
            <v>930448.41602900298</v>
          </cell>
          <cell r="N252">
            <v>7.5806572770000002</v>
          </cell>
          <cell r="O252">
            <v>-478373.36018800002</v>
          </cell>
          <cell r="P252">
            <v>0</v>
          </cell>
          <cell r="Q252">
            <v>0</v>
          </cell>
          <cell r="R252">
            <v>-478373.36018800002</v>
          </cell>
          <cell r="S252">
            <v>0</v>
          </cell>
          <cell r="T252">
            <v>-83367.316030000002</v>
          </cell>
          <cell r="U252">
            <v>-83367.316030000002</v>
          </cell>
          <cell r="V252">
            <v>0</v>
          </cell>
          <cell r="W252">
            <v>0</v>
          </cell>
          <cell r="X252">
            <v>0</v>
          </cell>
          <cell r="Y252">
            <v>-561740.67621800001</v>
          </cell>
          <cell r="Z252">
            <v>368707.73981100298</v>
          </cell>
          <cell r="AA252">
            <v>3.003978472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-39789.043767000003</v>
          </cell>
          <cell r="AH252">
            <v>-39789.043767000003</v>
          </cell>
          <cell r="AI252">
            <v>0</v>
          </cell>
          <cell r="AJ252">
            <v>-120999.70855</v>
          </cell>
          <cell r="AK252">
            <v>-160788.75231700001</v>
          </cell>
          <cell r="AL252">
            <v>207918.987494003</v>
          </cell>
          <cell r="AM252">
            <v>1.693981696</v>
          </cell>
          <cell r="AN252">
            <v>-4.9303883999999999E-2</v>
          </cell>
        </row>
        <row r="253">
          <cell r="B253" t="str">
            <v>SOJA.</v>
          </cell>
          <cell r="C253" t="str">
            <v>SOJA.</v>
          </cell>
          <cell r="D253">
            <v>11393436.694</v>
          </cell>
          <cell r="E253">
            <v>11393436.694</v>
          </cell>
          <cell r="F253">
            <v>14070048.767802</v>
          </cell>
          <cell r="G253">
            <v>-1083097.6599999999</v>
          </cell>
          <cell r="H253">
            <v>-651488.35065299994</v>
          </cell>
          <cell r="I253">
            <v>-23416.95</v>
          </cell>
          <cell r="J253">
            <v>-38065.042874999999</v>
          </cell>
          <cell r="K253">
            <v>12273980.764273999</v>
          </cell>
          <cell r="L253">
            <v>-11385532.348245</v>
          </cell>
          <cell r="M253">
            <v>930448.41602900298</v>
          </cell>
          <cell r="N253">
            <v>7.5806572770000002</v>
          </cell>
          <cell r="O253">
            <v>-478373.36018800002</v>
          </cell>
          <cell r="P253">
            <v>0</v>
          </cell>
          <cell r="Q253">
            <v>0</v>
          </cell>
          <cell r="R253">
            <v>-478373.36018800002</v>
          </cell>
          <cell r="S253">
            <v>0</v>
          </cell>
          <cell r="T253">
            <v>-83367.316030000002</v>
          </cell>
          <cell r="U253">
            <v>-83367.316030000002</v>
          </cell>
          <cell r="V253">
            <v>0</v>
          </cell>
          <cell r="W253">
            <v>0</v>
          </cell>
          <cell r="X253">
            <v>0</v>
          </cell>
          <cell r="Y253">
            <v>-561740.67621800001</v>
          </cell>
          <cell r="Z253">
            <v>368707.73981100298</v>
          </cell>
          <cell r="AA253">
            <v>3.003978472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-39789.043767000003</v>
          </cell>
          <cell r="AH253">
            <v>-39789.043767000003</v>
          </cell>
          <cell r="AI253">
            <v>0</v>
          </cell>
          <cell r="AJ253">
            <v>-120999.70855</v>
          </cell>
          <cell r="AK253">
            <v>-160788.75231700001</v>
          </cell>
          <cell r="AL253">
            <v>207918.987494003</v>
          </cell>
          <cell r="AM253">
            <v>1.693981696</v>
          </cell>
          <cell r="AN253">
            <v>-4.9303883999999999E-2</v>
          </cell>
        </row>
        <row r="254">
          <cell r="B254" t="str">
            <v>SOJA .</v>
          </cell>
          <cell r="C254" t="str">
            <v>SOJA .</v>
          </cell>
          <cell r="D254">
            <v>11393436.694</v>
          </cell>
          <cell r="E254">
            <v>11393436.694</v>
          </cell>
          <cell r="F254">
            <v>14070048.767802</v>
          </cell>
          <cell r="G254">
            <v>-1083097.6599999999</v>
          </cell>
          <cell r="H254">
            <v>-651488.35065299994</v>
          </cell>
          <cell r="I254">
            <v>-23416.95</v>
          </cell>
          <cell r="J254">
            <v>-38065.042874999999</v>
          </cell>
          <cell r="K254">
            <v>12273980.764273999</v>
          </cell>
          <cell r="L254">
            <v>-11385532.348245</v>
          </cell>
          <cell r="M254">
            <v>930448.41602900298</v>
          </cell>
          <cell r="N254">
            <v>7.5806572770000002</v>
          </cell>
          <cell r="O254">
            <v>-478373.36018800002</v>
          </cell>
          <cell r="P254">
            <v>0</v>
          </cell>
          <cell r="Q254">
            <v>0</v>
          </cell>
          <cell r="R254">
            <v>-478373.36018800002</v>
          </cell>
          <cell r="S254">
            <v>0</v>
          </cell>
          <cell r="T254">
            <v>-83367.316030000002</v>
          </cell>
          <cell r="U254">
            <v>-83367.316030000002</v>
          </cell>
          <cell r="V254">
            <v>0</v>
          </cell>
          <cell r="W254">
            <v>0</v>
          </cell>
          <cell r="X254">
            <v>0</v>
          </cell>
          <cell r="Y254">
            <v>-561740.67621800001</v>
          </cell>
          <cell r="Z254">
            <v>368707.73981100298</v>
          </cell>
          <cell r="AA254">
            <v>3.003978472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-39789.043767000003</v>
          </cell>
          <cell r="AH254">
            <v>-39789.043767000003</v>
          </cell>
          <cell r="AI254">
            <v>0</v>
          </cell>
          <cell r="AJ254">
            <v>-120999.70855</v>
          </cell>
          <cell r="AK254">
            <v>-160788.75231700001</v>
          </cell>
          <cell r="AL254">
            <v>207918.987494003</v>
          </cell>
          <cell r="AM254">
            <v>1.693981696</v>
          </cell>
          <cell r="AN254">
            <v>-4.9303883999999999E-2</v>
          </cell>
        </row>
        <row r="255">
          <cell r="B255" t="str">
            <v>0301006</v>
          </cell>
          <cell r="C255" t="str">
            <v>FARELO DE SOJA</v>
          </cell>
          <cell r="D255">
            <v>2748703</v>
          </cell>
          <cell r="E255">
            <v>2748703</v>
          </cell>
          <cell r="F255">
            <v>1590212.743022</v>
          </cell>
          <cell r="G255">
            <v>0</v>
          </cell>
          <cell r="H255">
            <v>-73944.892556999999</v>
          </cell>
          <cell r="I255">
            <v>0</v>
          </cell>
          <cell r="J255">
            <v>0</v>
          </cell>
          <cell r="K255">
            <v>1516267.8504649999</v>
          </cell>
          <cell r="L255">
            <v>-1435505.2405439999</v>
          </cell>
          <cell r="M255">
            <v>80762.609920999996</v>
          </cell>
          <cell r="N255">
            <v>5.3264078570000004</v>
          </cell>
          <cell r="O255">
            <v>-1285.5314980000001</v>
          </cell>
          <cell r="P255">
            <v>0</v>
          </cell>
          <cell r="Q255">
            <v>0</v>
          </cell>
          <cell r="R255">
            <v>-1285.5314980000001</v>
          </cell>
          <cell r="S255">
            <v>0</v>
          </cell>
          <cell r="T255">
            <v>-713.85890300000005</v>
          </cell>
          <cell r="U255">
            <v>-713.85890300000005</v>
          </cell>
          <cell r="V255">
            <v>0</v>
          </cell>
          <cell r="W255">
            <v>0</v>
          </cell>
          <cell r="X255">
            <v>0</v>
          </cell>
          <cell r="Y255">
            <v>-1999.3904010000001</v>
          </cell>
          <cell r="Z255">
            <v>78763.219519999999</v>
          </cell>
          <cell r="AA255">
            <v>5.1945452440000004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-14959.498616999999</v>
          </cell>
          <cell r="AK255">
            <v>-14959.498616999999</v>
          </cell>
          <cell r="AL255">
            <v>63803.720903000001</v>
          </cell>
          <cell r="AM255">
            <v>4.2079452440000003</v>
          </cell>
          <cell r="AN255">
            <v>-7.2739400000000002E-4</v>
          </cell>
        </row>
        <row r="256">
          <cell r="B256" t="str">
            <v>0401</v>
          </cell>
          <cell r="C256" t="str">
            <v>PROD ELAB SOJA</v>
          </cell>
          <cell r="D256">
            <v>6185</v>
          </cell>
          <cell r="E256">
            <v>6185</v>
          </cell>
          <cell r="F256">
            <v>11772.468976</v>
          </cell>
          <cell r="G256">
            <v>-1556.93</v>
          </cell>
          <cell r="H256">
            <v>-547.41980599999999</v>
          </cell>
          <cell r="I256">
            <v>0</v>
          </cell>
          <cell r="J256">
            <v>0</v>
          </cell>
          <cell r="K256">
            <v>9668.1191699999999</v>
          </cell>
          <cell r="L256">
            <v>-8130.6401900000001</v>
          </cell>
          <cell r="M256">
            <v>1537.4789800000001</v>
          </cell>
          <cell r="N256">
            <v>15.902565462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1537.4789800000001</v>
          </cell>
          <cell r="AA256">
            <v>15.902565462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1537.4789800000001</v>
          </cell>
          <cell r="AM256">
            <v>15.902565462</v>
          </cell>
          <cell r="AN256">
            <v>0</v>
          </cell>
        </row>
        <row r="257">
          <cell r="B257" t="str">
            <v>0503001001</v>
          </cell>
          <cell r="C257" t="str">
            <v>OLEO ENVASADO</v>
          </cell>
          <cell r="D257">
            <v>4261034.6639999999</v>
          </cell>
          <cell r="E257">
            <v>4261034.6639999999</v>
          </cell>
          <cell r="F257">
            <v>9403306.42306499</v>
          </cell>
          <cell r="G257">
            <v>-935531.72</v>
          </cell>
          <cell r="H257">
            <v>-435197.09767599998</v>
          </cell>
          <cell r="I257">
            <v>-8099.4</v>
          </cell>
          <cell r="J257">
            <v>-37843.606694000002</v>
          </cell>
          <cell r="K257">
            <v>7986634.5986949904</v>
          </cell>
          <cell r="L257">
            <v>-7459183.6128540002</v>
          </cell>
          <cell r="M257">
            <v>569450.98584099801</v>
          </cell>
          <cell r="N257">
            <v>7.1300493190000003</v>
          </cell>
          <cell r="O257">
            <v>-373450.44929199998</v>
          </cell>
          <cell r="P257">
            <v>0</v>
          </cell>
          <cell r="Q257">
            <v>0</v>
          </cell>
          <cell r="R257">
            <v>-373450.44929199998</v>
          </cell>
          <cell r="S257">
            <v>0</v>
          </cell>
          <cell r="T257">
            <v>-31434.977364999999</v>
          </cell>
          <cell r="U257">
            <v>-31434.977364999999</v>
          </cell>
          <cell r="V257">
            <v>0</v>
          </cell>
          <cell r="W257">
            <v>0</v>
          </cell>
          <cell r="X257">
            <v>0</v>
          </cell>
          <cell r="Y257">
            <v>-404885.42665699997</v>
          </cell>
          <cell r="Z257">
            <v>164565.559183998</v>
          </cell>
          <cell r="AA257">
            <v>2.0605119360000002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-39789.043767000003</v>
          </cell>
          <cell r="AH257">
            <v>-39789.043767000003</v>
          </cell>
          <cell r="AI257">
            <v>0</v>
          </cell>
          <cell r="AJ257">
            <v>-78796.136945999999</v>
          </cell>
          <cell r="AK257">
            <v>-118585.18071299999</v>
          </cell>
          <cell r="AL257">
            <v>45980.378470999</v>
          </cell>
          <cell r="AM257">
            <v>0.57571656599999999</v>
          </cell>
          <cell r="AN257">
            <v>-9.5020449000000007E-2</v>
          </cell>
        </row>
        <row r="258">
          <cell r="B258" t="str">
            <v>0503001002</v>
          </cell>
          <cell r="C258" t="str">
            <v>OLEO REFINADO</v>
          </cell>
          <cell r="D258">
            <v>28770</v>
          </cell>
          <cell r="E258">
            <v>28770</v>
          </cell>
          <cell r="F258">
            <v>55022.035208000001</v>
          </cell>
          <cell r="G258">
            <v>-6634.32</v>
          </cell>
          <cell r="H258">
            <v>-2558.5246379999999</v>
          </cell>
          <cell r="I258">
            <v>0</v>
          </cell>
          <cell r="J258">
            <v>-221.436181</v>
          </cell>
          <cell r="K258">
            <v>45607.754389000002</v>
          </cell>
          <cell r="L258">
            <v>-39753.738675000001</v>
          </cell>
          <cell r="M258">
            <v>5854.0157140000001</v>
          </cell>
          <cell r="N258">
            <v>12.835571039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5854.0157140000001</v>
          </cell>
          <cell r="AA258">
            <v>12.835571039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-449.96610500000003</v>
          </cell>
          <cell r="AK258">
            <v>-449.96610500000003</v>
          </cell>
          <cell r="AL258">
            <v>5404.0496089999997</v>
          </cell>
          <cell r="AM258">
            <v>11.848971039</v>
          </cell>
          <cell r="AN258">
            <v>0</v>
          </cell>
        </row>
        <row r="259">
          <cell r="B259" t="str">
            <v>0503001003</v>
          </cell>
          <cell r="C259" t="str">
            <v>FARINHA</v>
          </cell>
          <cell r="D259">
            <v>569040.03</v>
          </cell>
          <cell r="E259">
            <v>569040.03</v>
          </cell>
          <cell r="F259">
            <v>864034.75429399998</v>
          </cell>
          <cell r="G259">
            <v>-85277.21</v>
          </cell>
          <cell r="H259">
            <v>-39648.255427999997</v>
          </cell>
          <cell r="I259">
            <v>-11384.1</v>
          </cell>
          <cell r="J259">
            <v>0</v>
          </cell>
          <cell r="K259">
            <v>727725.18886600004</v>
          </cell>
          <cell r="L259">
            <v>-572311.24598699994</v>
          </cell>
          <cell r="M259">
            <v>155413.94287900001</v>
          </cell>
          <cell r="N259">
            <v>21.356130755999999</v>
          </cell>
          <cell r="O259">
            <v>-70690.908450999996</v>
          </cell>
          <cell r="P259">
            <v>0</v>
          </cell>
          <cell r="Q259">
            <v>0</v>
          </cell>
          <cell r="R259">
            <v>-70690.908450999996</v>
          </cell>
          <cell r="S259">
            <v>0</v>
          </cell>
          <cell r="T259">
            <v>-35761.580137999998</v>
          </cell>
          <cell r="U259">
            <v>-35761.580137999998</v>
          </cell>
          <cell r="V259">
            <v>0</v>
          </cell>
          <cell r="W259">
            <v>0</v>
          </cell>
          <cell r="X259">
            <v>0</v>
          </cell>
          <cell r="Y259">
            <v>-106452.488589</v>
          </cell>
          <cell r="Z259">
            <v>48961.454290000001</v>
          </cell>
          <cell r="AA259">
            <v>6.7280142339999998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-7179.7367139999997</v>
          </cell>
          <cell r="AK259">
            <v>-7179.7367139999997</v>
          </cell>
          <cell r="AL259">
            <v>41781.717576000003</v>
          </cell>
          <cell r="AM259">
            <v>5.7414142339999996</v>
          </cell>
          <cell r="AN259">
            <v>-0.187073814</v>
          </cell>
        </row>
        <row r="260">
          <cell r="B260" t="str">
            <v>0503001004</v>
          </cell>
          <cell r="C260" t="str">
            <v>FARELO</v>
          </cell>
          <cell r="D260">
            <v>2758180</v>
          </cell>
          <cell r="E260">
            <v>2758180</v>
          </cell>
          <cell r="F260">
            <v>1761756.1536330001</v>
          </cell>
          <cell r="G260">
            <v>-23711.48</v>
          </cell>
          <cell r="H260">
            <v>-81738.755720999994</v>
          </cell>
          <cell r="I260">
            <v>-3933.45</v>
          </cell>
          <cell r="J260">
            <v>0</v>
          </cell>
          <cell r="K260">
            <v>1652372.4679119999</v>
          </cell>
          <cell r="L260">
            <v>-1533470.3510090001</v>
          </cell>
          <cell r="M260">
            <v>118902.116903</v>
          </cell>
          <cell r="N260">
            <v>7.1958422940000002</v>
          </cell>
          <cell r="O260">
            <v>-2415.766627</v>
          </cell>
          <cell r="P260">
            <v>0</v>
          </cell>
          <cell r="Q260">
            <v>0</v>
          </cell>
          <cell r="R260">
            <v>-2415.766627</v>
          </cell>
          <cell r="S260">
            <v>0</v>
          </cell>
          <cell r="T260">
            <v>-777.93696999999997</v>
          </cell>
          <cell r="U260">
            <v>-777.93696999999997</v>
          </cell>
          <cell r="V260">
            <v>0</v>
          </cell>
          <cell r="W260">
            <v>0</v>
          </cell>
          <cell r="X260">
            <v>0</v>
          </cell>
          <cell r="Y260">
            <v>-3193.7035970000002</v>
          </cell>
          <cell r="Z260">
            <v>115708.413306</v>
          </cell>
          <cell r="AA260">
            <v>7.0025624100000003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-16302.306759999999</v>
          </cell>
          <cell r="AK260">
            <v>-16302.306759999999</v>
          </cell>
          <cell r="AL260">
            <v>99406.106545999995</v>
          </cell>
          <cell r="AM260">
            <v>6.0159624100000002</v>
          </cell>
          <cell r="AN260">
            <v>-1.1579030000000001E-3</v>
          </cell>
        </row>
        <row r="261">
          <cell r="B261" t="str">
            <v>0503001005</v>
          </cell>
          <cell r="C261" t="str">
            <v>SUBPRODUTOS</v>
          </cell>
          <cell r="D261">
            <v>851124</v>
          </cell>
          <cell r="E261">
            <v>851124</v>
          </cell>
          <cell r="F261">
            <v>140435.97726499999</v>
          </cell>
          <cell r="G261">
            <v>-3967.02</v>
          </cell>
          <cell r="H261">
            <v>-6530.272946</v>
          </cell>
          <cell r="I261">
            <v>0</v>
          </cell>
          <cell r="J261">
            <v>0</v>
          </cell>
          <cell r="K261">
            <v>129938.68431900001</v>
          </cell>
          <cell r="L261">
            <v>-152358.96962600001</v>
          </cell>
          <cell r="M261">
            <v>-22420.285306999998</v>
          </cell>
          <cell r="N261">
            <v>-17.254511560000001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-22420.285306999998</v>
          </cell>
          <cell r="AA261">
            <v>-17.254511560000001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-1281.975062</v>
          </cell>
          <cell r="AK261">
            <v>-1281.975062</v>
          </cell>
          <cell r="AL261">
            <v>-23702.260369</v>
          </cell>
          <cell r="AM261">
            <v>-18.241111562</v>
          </cell>
          <cell r="AN261">
            <v>0</v>
          </cell>
        </row>
        <row r="262">
          <cell r="B262" t="str">
            <v>0503001006</v>
          </cell>
          <cell r="C262" t="str">
            <v>LECITINA DE SOJA</v>
          </cell>
          <cell r="D262">
            <v>170400</v>
          </cell>
          <cell r="E262">
            <v>170400</v>
          </cell>
          <cell r="F262">
            <v>243508.21233899999</v>
          </cell>
          <cell r="G262">
            <v>-26418.98</v>
          </cell>
          <cell r="H262">
            <v>-11323.131880999999</v>
          </cell>
          <cell r="I262">
            <v>0</v>
          </cell>
          <cell r="J262">
            <v>0</v>
          </cell>
          <cell r="K262">
            <v>205766.100458</v>
          </cell>
          <cell r="L262">
            <v>-184818.54936</v>
          </cell>
          <cell r="M262">
            <v>20947.551098</v>
          </cell>
          <cell r="N262">
            <v>10.18027316</v>
          </cell>
          <cell r="O262">
            <v>-30530.704320000001</v>
          </cell>
          <cell r="P262">
            <v>0</v>
          </cell>
          <cell r="Q262">
            <v>0</v>
          </cell>
          <cell r="R262">
            <v>-30530.704320000001</v>
          </cell>
          <cell r="S262">
            <v>0</v>
          </cell>
          <cell r="T262">
            <v>-14678.962654000001</v>
          </cell>
          <cell r="U262">
            <v>-14678.962654000001</v>
          </cell>
          <cell r="V262">
            <v>0</v>
          </cell>
          <cell r="W262">
            <v>0</v>
          </cell>
          <cell r="X262">
            <v>0</v>
          </cell>
          <cell r="Y262">
            <v>-45209.666974</v>
          </cell>
          <cell r="Z262">
            <v>-24262.115876</v>
          </cell>
          <cell r="AA262">
            <v>-11.791114193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-2030.088346</v>
          </cell>
          <cell r="AK262">
            <v>-2030.088346</v>
          </cell>
          <cell r="AL262">
            <v>-26292.204222</v>
          </cell>
          <cell r="AM262">
            <v>-12.777714193</v>
          </cell>
          <cell r="AN262">
            <v>-0.26531494700000002</v>
          </cell>
        </row>
        <row r="263">
          <cell r="B263" t="str">
            <v>PRODUTOS DE TERCEIROS</v>
          </cell>
          <cell r="C263" t="str">
            <v>PRODUTOS DE TERCEIRO</v>
          </cell>
          <cell r="D263">
            <v>329937.80099999998</v>
          </cell>
          <cell r="E263">
            <v>329937.80099999998</v>
          </cell>
          <cell r="F263">
            <v>1657546.5696360001</v>
          </cell>
          <cell r="G263">
            <v>-220506.65</v>
          </cell>
          <cell r="H263">
            <v>-70760.765371000001</v>
          </cell>
          <cell r="I263">
            <v>-74411.850000000006</v>
          </cell>
          <cell r="J263">
            <v>-46056.036016999999</v>
          </cell>
          <cell r="K263">
            <v>1245811.2682479999</v>
          </cell>
          <cell r="L263">
            <v>-746474.21520600002</v>
          </cell>
          <cell r="M263">
            <v>499337.05304199998</v>
          </cell>
          <cell r="N263">
            <v>40.081276013999997</v>
          </cell>
          <cell r="O263">
            <v>0</v>
          </cell>
          <cell r="P263">
            <v>-82386.288249999998</v>
          </cell>
          <cell r="Q263">
            <v>-42504.664173999998</v>
          </cell>
          <cell r="R263">
            <v>-124890.952424</v>
          </cell>
          <cell r="S263">
            <v>0</v>
          </cell>
          <cell r="T263">
            <v>-2076.6398220000001</v>
          </cell>
          <cell r="U263">
            <v>-2076.6398220000001</v>
          </cell>
          <cell r="V263">
            <v>0</v>
          </cell>
          <cell r="W263">
            <v>-18061.650571999999</v>
          </cell>
          <cell r="X263">
            <v>0</v>
          </cell>
          <cell r="Y263">
            <v>-145029.242818</v>
          </cell>
          <cell r="Z263">
            <v>354307.81022400002</v>
          </cell>
          <cell r="AA263">
            <v>28.439926596999999</v>
          </cell>
          <cell r="AB263">
            <v>-21321.543712999999</v>
          </cell>
          <cell r="AC263">
            <v>-20728.604191999999</v>
          </cell>
          <cell r="AD263">
            <v>-2571.4578329999999</v>
          </cell>
          <cell r="AE263">
            <v>-312.587063</v>
          </cell>
          <cell r="AF263">
            <v>-63032.659240000001</v>
          </cell>
          <cell r="AG263">
            <v>-30546.219042000001</v>
          </cell>
          <cell r="AH263">
            <v>-138513.07108299999</v>
          </cell>
          <cell r="AI263">
            <v>-1567.060297</v>
          </cell>
          <cell r="AJ263">
            <v>-15880.637731999999</v>
          </cell>
          <cell r="AK263">
            <v>-155960.76911200001</v>
          </cell>
          <cell r="AL263">
            <v>198347.04111200001</v>
          </cell>
          <cell r="AM263">
            <v>15.921114712</v>
          </cell>
          <cell r="AN263">
            <v>-0.43956540399999999</v>
          </cell>
        </row>
        <row r="264">
          <cell r="B264" t="str">
            <v>PRODUTOS DE TERCEIROS.</v>
          </cell>
          <cell r="C264" t="str">
            <v>PRODUTOS DE TERCEIRO</v>
          </cell>
          <cell r="D264">
            <v>329937.80099999998</v>
          </cell>
          <cell r="E264">
            <v>329937.80099999998</v>
          </cell>
          <cell r="F264">
            <v>1657546.5696360001</v>
          </cell>
          <cell r="G264">
            <v>-220506.65</v>
          </cell>
          <cell r="H264">
            <v>-70760.765371000001</v>
          </cell>
          <cell r="I264">
            <v>-74411.850000000006</v>
          </cell>
          <cell r="J264">
            <v>-46056.036016999999</v>
          </cell>
          <cell r="K264">
            <v>1245811.2682479999</v>
          </cell>
          <cell r="L264">
            <v>-746474.21520600002</v>
          </cell>
          <cell r="M264">
            <v>499337.05304199998</v>
          </cell>
          <cell r="N264">
            <v>40.081276013999997</v>
          </cell>
          <cell r="O264">
            <v>0</v>
          </cell>
          <cell r="P264">
            <v>-82386.288249999998</v>
          </cell>
          <cell r="Q264">
            <v>-42504.664173999998</v>
          </cell>
          <cell r="R264">
            <v>-124890.952424</v>
          </cell>
          <cell r="S264">
            <v>0</v>
          </cell>
          <cell r="T264">
            <v>-2076.6398220000001</v>
          </cell>
          <cell r="U264">
            <v>-2076.6398220000001</v>
          </cell>
          <cell r="V264">
            <v>0</v>
          </cell>
          <cell r="W264">
            <v>-18061.650571999999</v>
          </cell>
          <cell r="X264">
            <v>0</v>
          </cell>
          <cell r="Y264">
            <v>-145029.242818</v>
          </cell>
          <cell r="Z264">
            <v>354307.81022400002</v>
          </cell>
          <cell r="AA264">
            <v>28.439926596999999</v>
          </cell>
          <cell r="AB264">
            <v>-21321.543712999999</v>
          </cell>
          <cell r="AC264">
            <v>-20728.604191999999</v>
          </cell>
          <cell r="AD264">
            <v>-2571.4578329999999</v>
          </cell>
          <cell r="AE264">
            <v>-312.587063</v>
          </cell>
          <cell r="AF264">
            <v>-63032.659240000001</v>
          </cell>
          <cell r="AG264">
            <v>-30546.219042000001</v>
          </cell>
          <cell r="AH264">
            <v>-138513.07108299999</v>
          </cell>
          <cell r="AI264">
            <v>-1567.060297</v>
          </cell>
          <cell r="AJ264">
            <v>-15880.637731999999</v>
          </cell>
          <cell r="AK264">
            <v>-155960.76911200001</v>
          </cell>
          <cell r="AL264">
            <v>198347.04111200001</v>
          </cell>
          <cell r="AM264">
            <v>15.921114712</v>
          </cell>
          <cell r="AN264">
            <v>-0.43956540399999999</v>
          </cell>
        </row>
        <row r="265">
          <cell r="B265" t="str">
            <v>PRODUTOS DE TERCEIROS..</v>
          </cell>
          <cell r="C265" t="str">
            <v>PRODUTOS DE TERCEIRO</v>
          </cell>
          <cell r="D265">
            <v>329937.80099999998</v>
          </cell>
          <cell r="E265">
            <v>329937.80099999998</v>
          </cell>
          <cell r="F265">
            <v>1657546.5696360001</v>
          </cell>
          <cell r="G265">
            <v>-220506.65</v>
          </cell>
          <cell r="H265">
            <v>-70760.765371000001</v>
          </cell>
          <cell r="I265">
            <v>-74411.850000000006</v>
          </cell>
          <cell r="J265">
            <v>-46056.036016999999</v>
          </cell>
          <cell r="K265">
            <v>1245811.2682479999</v>
          </cell>
          <cell r="L265">
            <v>-746474.21520600002</v>
          </cell>
          <cell r="M265">
            <v>499337.05304199998</v>
          </cell>
          <cell r="N265">
            <v>40.081276013999997</v>
          </cell>
          <cell r="O265">
            <v>0</v>
          </cell>
          <cell r="P265">
            <v>-82386.288249999998</v>
          </cell>
          <cell r="Q265">
            <v>-42504.664173999998</v>
          </cell>
          <cell r="R265">
            <v>-124890.952424</v>
          </cell>
          <cell r="S265">
            <v>0</v>
          </cell>
          <cell r="T265">
            <v>-2076.6398220000001</v>
          </cell>
          <cell r="U265">
            <v>-2076.6398220000001</v>
          </cell>
          <cell r="V265">
            <v>0</v>
          </cell>
          <cell r="W265">
            <v>-18061.650571999999</v>
          </cell>
          <cell r="X265">
            <v>0</v>
          </cell>
          <cell r="Y265">
            <v>-145029.242818</v>
          </cell>
          <cell r="Z265">
            <v>354307.81022400002</v>
          </cell>
          <cell r="AA265">
            <v>28.439926596999999</v>
          </cell>
          <cell r="AB265">
            <v>-21321.543712999999</v>
          </cell>
          <cell r="AC265">
            <v>-20728.604191999999</v>
          </cell>
          <cell r="AD265">
            <v>-2571.4578329999999</v>
          </cell>
          <cell r="AE265">
            <v>-312.587063</v>
          </cell>
          <cell r="AF265">
            <v>-63032.659240000001</v>
          </cell>
          <cell r="AG265">
            <v>-30546.219042000001</v>
          </cell>
          <cell r="AH265">
            <v>-138513.07108299999</v>
          </cell>
          <cell r="AI265">
            <v>-1567.060297</v>
          </cell>
          <cell r="AJ265">
            <v>-15880.637731999999</v>
          </cell>
          <cell r="AK265">
            <v>-155960.76911200001</v>
          </cell>
          <cell r="AL265">
            <v>198347.04111200001</v>
          </cell>
          <cell r="AM265">
            <v>15.921114712</v>
          </cell>
          <cell r="AN265">
            <v>-0.43956540399999999</v>
          </cell>
        </row>
        <row r="266">
          <cell r="A266" t="str">
            <v>LATICÍNIOS</v>
          </cell>
          <cell r="B266" t="str">
            <v>0611004</v>
          </cell>
          <cell r="C266" t="str">
            <v>LATICÍNIOS</v>
          </cell>
          <cell r="D266">
            <v>12678.66</v>
          </cell>
          <cell r="E266">
            <v>12678.66</v>
          </cell>
          <cell r="F266">
            <v>23494.35</v>
          </cell>
          <cell r="G266">
            <v>-2773.85</v>
          </cell>
          <cell r="H266">
            <v>-1092.487275</v>
          </cell>
          <cell r="I266">
            <v>0</v>
          </cell>
          <cell r="J266">
            <v>0</v>
          </cell>
          <cell r="K266">
            <v>19628.012725000001</v>
          </cell>
          <cell r="L266">
            <v>-15690.789842</v>
          </cell>
          <cell r="M266">
            <v>3937.2228829999999</v>
          </cell>
          <cell r="N266">
            <v>20.059202825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3937.2228829999999</v>
          </cell>
          <cell r="AA266">
            <v>20.059202825</v>
          </cell>
          <cell r="AB266">
            <v>-6623.3433949999999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-6623.3433949999999</v>
          </cell>
          <cell r="AI266">
            <v>-24.588011000000002</v>
          </cell>
          <cell r="AJ266">
            <v>-249.175659</v>
          </cell>
          <cell r="AK266">
            <v>-6897.1070650000001</v>
          </cell>
          <cell r="AL266">
            <v>-2959.8841819999998</v>
          </cell>
          <cell r="AM266">
            <v>-15.079897407000001</v>
          </cell>
          <cell r="AN266">
            <v>0</v>
          </cell>
        </row>
        <row r="267">
          <cell r="A267" t="str">
            <v>QUEIJOS</v>
          </cell>
          <cell r="B267" t="str">
            <v>0611005</v>
          </cell>
          <cell r="C267" t="str">
            <v>QUEIJOS</v>
          </cell>
          <cell r="D267">
            <v>875.38</v>
          </cell>
          <cell r="E267">
            <v>875.38</v>
          </cell>
          <cell r="F267">
            <v>8571.85</v>
          </cell>
          <cell r="G267">
            <v>-1533.26</v>
          </cell>
          <cell r="H267">
            <v>-398.591025</v>
          </cell>
          <cell r="I267">
            <v>0</v>
          </cell>
          <cell r="J267">
            <v>-1.717185</v>
          </cell>
          <cell r="K267">
            <v>6638.28179</v>
          </cell>
          <cell r="L267">
            <v>-6340.5299809999997</v>
          </cell>
          <cell r="M267">
            <v>297.75180899999998</v>
          </cell>
          <cell r="N267">
            <v>4.4853746560000003</v>
          </cell>
          <cell r="O267">
            <v>0</v>
          </cell>
          <cell r="P267">
            <v>-0.767764</v>
          </cell>
          <cell r="Q267">
            <v>-2.4531049999999999</v>
          </cell>
          <cell r="R267">
            <v>-3.220869</v>
          </cell>
          <cell r="S267">
            <v>0</v>
          </cell>
          <cell r="T267">
            <v>-1.5359309999999999</v>
          </cell>
          <cell r="U267">
            <v>-1.5359309999999999</v>
          </cell>
          <cell r="V267">
            <v>0</v>
          </cell>
          <cell r="W267">
            <v>-0.74633700000000003</v>
          </cell>
          <cell r="X267">
            <v>0</v>
          </cell>
          <cell r="Y267">
            <v>-5.5031369999999997</v>
          </cell>
          <cell r="Z267">
            <v>292.248672</v>
          </cell>
          <cell r="AA267">
            <v>4.4024746349999999</v>
          </cell>
          <cell r="AB267">
            <v>-1183.467637</v>
          </cell>
          <cell r="AC267">
            <v>-1.413125</v>
          </cell>
          <cell r="AD267">
            <v>-0.103613</v>
          </cell>
          <cell r="AE267">
            <v>0</v>
          </cell>
          <cell r="AF267">
            <v>-4.3406279999999997</v>
          </cell>
          <cell r="AG267">
            <v>-39.609088</v>
          </cell>
          <cell r="AH267">
            <v>-1228.9340910000001</v>
          </cell>
          <cell r="AI267">
            <v>-8.3157759999999996</v>
          </cell>
          <cell r="AJ267">
            <v>-84.272323999999998</v>
          </cell>
          <cell r="AK267">
            <v>-1321.522191</v>
          </cell>
          <cell r="AL267">
            <v>-1029.2735190000001</v>
          </cell>
          <cell r="AM267">
            <v>-15.50511942</v>
          </cell>
          <cell r="AN267">
            <v>-6.2865689999999997E-3</v>
          </cell>
        </row>
        <row r="268">
          <cell r="A268" t="str">
            <v>VEGETAIS</v>
          </cell>
          <cell r="B268" t="str">
            <v>0611001</v>
          </cell>
          <cell r="C268" t="str">
            <v>VEGETAIS</v>
          </cell>
          <cell r="D268">
            <v>316383.761</v>
          </cell>
          <cell r="E268">
            <v>316383.761</v>
          </cell>
          <cell r="F268">
            <v>1625480.3696360001</v>
          </cell>
          <cell r="G268">
            <v>-216199.53999999998</v>
          </cell>
          <cell r="H268">
            <v>-69269.687070999993</v>
          </cell>
          <cell r="I268">
            <v>-74411.850000000006</v>
          </cell>
          <cell r="J268">
            <v>-46054.318831999997</v>
          </cell>
          <cell r="K268">
            <v>1219544.973733</v>
          </cell>
          <cell r="L268">
            <v>-724442.89538300002</v>
          </cell>
          <cell r="M268">
            <v>495102.07835000003</v>
          </cell>
          <cell r="N268">
            <v>88.835818486999997</v>
          </cell>
          <cell r="O268">
            <v>0</v>
          </cell>
          <cell r="P268">
            <v>-82385.520485999994</v>
          </cell>
          <cell r="Q268">
            <v>-42502.211068999997</v>
          </cell>
          <cell r="R268">
            <v>-124887.73155500001</v>
          </cell>
          <cell r="S268">
            <v>0</v>
          </cell>
          <cell r="T268">
            <v>-2075.1038910000002</v>
          </cell>
          <cell r="U268">
            <v>-2075.1038910000002</v>
          </cell>
          <cell r="V268">
            <v>0</v>
          </cell>
          <cell r="W268">
            <v>-18060.904234999998</v>
          </cell>
          <cell r="X268">
            <v>0</v>
          </cell>
          <cell r="Y268">
            <v>-145023.73968100001</v>
          </cell>
          <cell r="Z268">
            <v>350078.33866899996</v>
          </cell>
          <cell r="AA268">
            <v>65.257140237000002</v>
          </cell>
          <cell r="AB268">
            <v>-13514.732681</v>
          </cell>
          <cell r="AC268">
            <v>-20727.191067</v>
          </cell>
          <cell r="AD268">
            <v>-2571.3542200000002</v>
          </cell>
          <cell r="AE268">
            <v>-312.587063</v>
          </cell>
          <cell r="AF268">
            <v>-63028.318612000003</v>
          </cell>
          <cell r="AG268">
            <v>-30506.609954</v>
          </cell>
          <cell r="AH268">
            <v>-130660.793597</v>
          </cell>
          <cell r="AI268">
            <v>-1534.15651</v>
          </cell>
          <cell r="AJ268">
            <v>-15547.189748999999</v>
          </cell>
          <cell r="AK268">
            <v>-147742.13985599999</v>
          </cell>
          <cell r="AL268">
            <v>202336.198813</v>
          </cell>
          <cell r="AM268">
            <v>43.574768407000001</v>
          </cell>
          <cell r="AN268">
            <v>-0.88344683300000004</v>
          </cell>
        </row>
        <row r="269">
          <cell r="B269" t="str">
            <v>0611001</v>
          </cell>
          <cell r="C269" t="str">
            <v>VEGETAIS</v>
          </cell>
          <cell r="D269">
            <v>24755</v>
          </cell>
          <cell r="E269">
            <v>24755</v>
          </cell>
          <cell r="F269">
            <v>125471.416838</v>
          </cell>
          <cell r="G269">
            <v>-18542.46</v>
          </cell>
          <cell r="H269">
            <v>-5252.4557690000001</v>
          </cell>
          <cell r="I269">
            <v>-7795.72</v>
          </cell>
          <cell r="J269">
            <v>-4364.5159489999996</v>
          </cell>
          <cell r="K269">
            <v>89516.265119999996</v>
          </cell>
          <cell r="L269">
            <v>-45746.460116000002</v>
          </cell>
          <cell r="M269">
            <v>43769.805004000002</v>
          </cell>
          <cell r="N269">
            <v>48.895924047999998</v>
          </cell>
          <cell r="O269">
            <v>0</v>
          </cell>
          <cell r="P269">
            <v>-4164.7413100000003</v>
          </cell>
          <cell r="Q269">
            <v>-3502.3939359999999</v>
          </cell>
          <cell r="R269">
            <v>-7667.1352459999998</v>
          </cell>
          <cell r="S269">
            <v>0</v>
          </cell>
          <cell r="T269">
            <v>-1837.427709</v>
          </cell>
          <cell r="U269">
            <v>-1837.427709</v>
          </cell>
          <cell r="V269">
            <v>0</v>
          </cell>
          <cell r="W269">
            <v>-941.49407699999995</v>
          </cell>
          <cell r="X269">
            <v>0</v>
          </cell>
          <cell r="Y269">
            <v>-10446.057032000001</v>
          </cell>
          <cell r="Z269">
            <v>33323.747971999997</v>
          </cell>
          <cell r="AA269">
            <v>37.226472672</v>
          </cell>
          <cell r="AB269">
            <v>-442.82149500000003</v>
          </cell>
          <cell r="AC269">
            <v>-1123.8111550000001</v>
          </cell>
          <cell r="AD269">
            <v>-123.495542</v>
          </cell>
          <cell r="AE269">
            <v>0</v>
          </cell>
          <cell r="AF269">
            <v>-4249.4057540000003</v>
          </cell>
          <cell r="AG269">
            <v>-1174.7823659999999</v>
          </cell>
          <cell r="AH269">
            <v>-7114.3163119999999</v>
          </cell>
          <cell r="AI269">
            <v>-112.657589</v>
          </cell>
          <cell r="AJ269">
            <v>-1141.676168</v>
          </cell>
          <cell r="AK269">
            <v>-8368.6500689999993</v>
          </cell>
          <cell r="AL269">
            <v>24955.097903000002</v>
          </cell>
          <cell r="AM269">
            <v>27.877724645000001</v>
          </cell>
          <cell r="AN269">
            <v>-0.42197766199999998</v>
          </cell>
        </row>
        <row r="270">
          <cell r="B270" t="str">
            <v>0601001</v>
          </cell>
          <cell r="C270" t="str">
            <v>VEGETAIS</v>
          </cell>
          <cell r="D270">
            <v>291628.761</v>
          </cell>
          <cell r="E270">
            <v>291628.761</v>
          </cell>
          <cell r="F270">
            <v>1500008.9527980001</v>
          </cell>
          <cell r="G270">
            <v>-197657.08</v>
          </cell>
          <cell r="H270">
            <v>-64017.231302</v>
          </cell>
          <cell r="I270">
            <v>-66616.13</v>
          </cell>
          <cell r="J270">
            <v>-41689.802882999997</v>
          </cell>
          <cell r="K270">
            <v>1130028.7086130001</v>
          </cell>
          <cell r="L270">
            <v>-678696.43526699999</v>
          </cell>
          <cell r="M270">
            <v>451332.273346</v>
          </cell>
          <cell r="N270">
            <v>39.939894439</v>
          </cell>
          <cell r="O270">
            <v>0</v>
          </cell>
          <cell r="P270">
            <v>-78220.779175999996</v>
          </cell>
          <cell r="Q270">
            <v>-38999.817132999997</v>
          </cell>
          <cell r="R270">
            <v>-117220.596309</v>
          </cell>
          <cell r="S270">
            <v>0</v>
          </cell>
          <cell r="T270">
            <v>-237.67618200000001</v>
          </cell>
          <cell r="U270">
            <v>-237.67618200000001</v>
          </cell>
          <cell r="V270">
            <v>0</v>
          </cell>
          <cell r="W270">
            <v>-17119.410157999999</v>
          </cell>
          <cell r="X270">
            <v>0</v>
          </cell>
          <cell r="Y270">
            <v>-134577.68264899999</v>
          </cell>
          <cell r="Z270">
            <v>316754.59069699998</v>
          </cell>
          <cell r="AA270">
            <v>28.030667565000002</v>
          </cell>
          <cell r="AB270">
            <v>-13071.911185999999</v>
          </cell>
          <cell r="AC270">
            <v>-19603.379912</v>
          </cell>
          <cell r="AD270">
            <v>-2447.8586780000001</v>
          </cell>
          <cell r="AE270">
            <v>-312.587063</v>
          </cell>
          <cell r="AF270">
            <v>-58778.912858000003</v>
          </cell>
          <cell r="AG270">
            <v>-29331.827588</v>
          </cell>
          <cell r="AH270">
            <v>-123546.477285</v>
          </cell>
          <cell r="AI270">
            <v>-1421.4989210000001</v>
          </cell>
          <cell r="AJ270">
            <v>-14405.513580999999</v>
          </cell>
          <cell r="AK270">
            <v>-139373.489787</v>
          </cell>
          <cell r="AL270">
            <v>177381.10091000001</v>
          </cell>
          <cell r="AM270">
            <v>15.697043762</v>
          </cell>
          <cell r="AN270">
            <v>-0.46146917100000001</v>
          </cell>
        </row>
        <row r="271">
          <cell r="A271" t="str">
            <v>PESCADOS</v>
          </cell>
          <cell r="B271" t="str">
            <v>0601002</v>
          </cell>
          <cell r="C271" t="str">
            <v>PESCADO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 t="str">
            <v>X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 t="str">
            <v>X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 t="str">
            <v>X</v>
          </cell>
          <cell r="AN271" t="str">
            <v>X</v>
          </cell>
        </row>
        <row r="272">
          <cell r="A272" t="str">
            <v>PÃO DE QUEIJO</v>
          </cell>
          <cell r="B272" t="str">
            <v>0601003</v>
          </cell>
          <cell r="C272" t="str">
            <v>PAO DE QUEIJO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 t="str">
            <v>X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 t="str">
            <v>X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 t="str">
            <v>X</v>
          </cell>
          <cell r="AN272" t="str">
            <v>X</v>
          </cell>
        </row>
        <row r="273">
          <cell r="B273" t="str">
            <v>OUTROS   .</v>
          </cell>
          <cell r="C273" t="str">
            <v>OUTROS   .</v>
          </cell>
          <cell r="D273">
            <v>20104522.927000001</v>
          </cell>
          <cell r="E273">
            <v>20104522.927000001</v>
          </cell>
          <cell r="F273">
            <v>9566948.64588199</v>
          </cell>
          <cell r="G273">
            <v>-226618.53</v>
          </cell>
          <cell r="H273">
            <v>-439660.14480200002</v>
          </cell>
          <cell r="I273">
            <v>-78550.149999999994</v>
          </cell>
          <cell r="J273">
            <v>-30638.367891999998</v>
          </cell>
          <cell r="K273">
            <v>8791481.4531879891</v>
          </cell>
          <cell r="L273">
            <v>-8695623.8178799897</v>
          </cell>
          <cell r="M273">
            <v>95857.635307998993</v>
          </cell>
          <cell r="N273">
            <v>1.0903467840000001</v>
          </cell>
          <cell r="O273">
            <v>-155756.38941</v>
          </cell>
          <cell r="P273">
            <v>-80821.908953999999</v>
          </cell>
          <cell r="Q273">
            <v>0</v>
          </cell>
          <cell r="R273">
            <v>-236578.29836399999</v>
          </cell>
          <cell r="S273">
            <v>0</v>
          </cell>
          <cell r="T273">
            <v>-82161.624997000006</v>
          </cell>
          <cell r="U273">
            <v>-82161.624997000006</v>
          </cell>
          <cell r="V273">
            <v>0</v>
          </cell>
          <cell r="W273">
            <v>0</v>
          </cell>
          <cell r="X273">
            <v>0</v>
          </cell>
          <cell r="Y273">
            <v>-318739.92336100002</v>
          </cell>
          <cell r="Z273">
            <v>-222882.288053</v>
          </cell>
          <cell r="AA273">
            <v>-2.5352073960000001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-6242.1286819999996</v>
          </cell>
          <cell r="AH273">
            <v>-6242.1286819999996</v>
          </cell>
          <cell r="AI273">
            <v>-8166.529716</v>
          </cell>
          <cell r="AJ273">
            <v>-82759.861239000005</v>
          </cell>
          <cell r="AK273">
            <v>-97168.519637000005</v>
          </cell>
          <cell r="AL273">
            <v>-320050.80768999999</v>
          </cell>
          <cell r="AM273">
            <v>-3.6404650269999999</v>
          </cell>
          <cell r="AN273">
            <v>-1.5854139999999999E-2</v>
          </cell>
        </row>
        <row r="274">
          <cell r="B274" t="str">
            <v>OUTROS .  .</v>
          </cell>
          <cell r="C274" t="str">
            <v>OUTROS .  .</v>
          </cell>
          <cell r="D274">
            <v>20104522.927000001</v>
          </cell>
          <cell r="E274">
            <v>20104522.927000001</v>
          </cell>
          <cell r="F274">
            <v>9566948.64588199</v>
          </cell>
          <cell r="G274">
            <v>-226618.53</v>
          </cell>
          <cell r="H274">
            <v>-439660.14480200002</v>
          </cell>
          <cell r="I274">
            <v>-78550.149999999994</v>
          </cell>
          <cell r="J274">
            <v>-30638.367891999998</v>
          </cell>
          <cell r="K274">
            <v>8791481.4531879891</v>
          </cell>
          <cell r="L274">
            <v>-8695623.8178799897</v>
          </cell>
          <cell r="M274">
            <v>95857.635307998993</v>
          </cell>
          <cell r="N274">
            <v>1.0903467840000001</v>
          </cell>
          <cell r="O274">
            <v>-155756.38941</v>
          </cell>
          <cell r="P274">
            <v>-80821.908953999999</v>
          </cell>
          <cell r="Q274">
            <v>0</v>
          </cell>
          <cell r="R274">
            <v>-236578.29836399999</v>
          </cell>
          <cell r="S274">
            <v>0</v>
          </cell>
          <cell r="T274">
            <v>-82161.624997000006</v>
          </cell>
          <cell r="U274">
            <v>-82161.624997000006</v>
          </cell>
          <cell r="V274">
            <v>0</v>
          </cell>
          <cell r="W274">
            <v>0</v>
          </cell>
          <cell r="X274">
            <v>0</v>
          </cell>
          <cell r="Y274">
            <v>-318739.92336100002</v>
          </cell>
          <cell r="Z274">
            <v>-222882.288053</v>
          </cell>
          <cell r="AA274">
            <v>-2.5352073960000001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-6242.1286819999996</v>
          </cell>
          <cell r="AH274">
            <v>-6242.1286819999996</v>
          </cell>
          <cell r="AI274">
            <v>-8166.529716</v>
          </cell>
          <cell r="AJ274">
            <v>-82759.861239000005</v>
          </cell>
          <cell r="AK274">
            <v>-97168.519637000005</v>
          </cell>
          <cell r="AL274">
            <v>-320050.80768999999</v>
          </cell>
          <cell r="AM274">
            <v>-3.6404650269999999</v>
          </cell>
          <cell r="AN274">
            <v>-1.5854139999999999E-2</v>
          </cell>
        </row>
        <row r="275">
          <cell r="B275" t="str">
            <v>OUTROS . ,</v>
          </cell>
          <cell r="C275" t="str">
            <v>OUTROS . ,</v>
          </cell>
          <cell r="D275">
            <v>20104522.927000001</v>
          </cell>
          <cell r="E275">
            <v>20104522.927000001</v>
          </cell>
          <cell r="F275">
            <v>9566948.64588199</v>
          </cell>
          <cell r="G275">
            <v>-226618.53</v>
          </cell>
          <cell r="H275">
            <v>-439660.14480200002</v>
          </cell>
          <cell r="I275">
            <v>-78550.149999999994</v>
          </cell>
          <cell r="J275">
            <v>-30638.367891999998</v>
          </cell>
          <cell r="K275">
            <v>8791481.4531879891</v>
          </cell>
          <cell r="L275">
            <v>-8695623.8178799897</v>
          </cell>
          <cell r="M275">
            <v>95857.635307998993</v>
          </cell>
          <cell r="N275">
            <v>1.0903467840000001</v>
          </cell>
          <cell r="O275">
            <v>-155756.38941</v>
          </cell>
          <cell r="P275">
            <v>-80821.908953999999</v>
          </cell>
          <cell r="Q275">
            <v>0</v>
          </cell>
          <cell r="R275">
            <v>-236578.29836399999</v>
          </cell>
          <cell r="S275">
            <v>0</v>
          </cell>
          <cell r="T275">
            <v>-82161.624997000006</v>
          </cell>
          <cell r="U275">
            <v>-82161.624997000006</v>
          </cell>
          <cell r="V275">
            <v>0</v>
          </cell>
          <cell r="W275">
            <v>0</v>
          </cell>
          <cell r="X275">
            <v>0</v>
          </cell>
          <cell r="Y275">
            <v>-318739.92336100002</v>
          </cell>
          <cell r="Z275">
            <v>-222882.288053</v>
          </cell>
          <cell r="AA275">
            <v>-2.5352073960000001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-6242.1286819999996</v>
          </cell>
          <cell r="AH275">
            <v>-6242.1286819999996</v>
          </cell>
          <cell r="AI275">
            <v>-8166.529716</v>
          </cell>
          <cell r="AJ275">
            <v>-82759.861239000005</v>
          </cell>
          <cell r="AK275">
            <v>-97168.519637000005</v>
          </cell>
          <cell r="AL275">
            <v>-320050.80768999999</v>
          </cell>
          <cell r="AM275">
            <v>-3.6404650269999999</v>
          </cell>
          <cell r="AN275">
            <v>-1.5854139999999999E-2</v>
          </cell>
        </row>
        <row r="276">
          <cell r="B276" t="str">
            <v>0503002003003</v>
          </cell>
          <cell r="C276" t="str">
            <v>BOVINOS</v>
          </cell>
          <cell r="D276">
            <v>45275</v>
          </cell>
          <cell r="E276">
            <v>45275</v>
          </cell>
          <cell r="F276">
            <v>26669.527962</v>
          </cell>
          <cell r="G276">
            <v>0</v>
          </cell>
          <cell r="H276">
            <v>-1227.6848460000001</v>
          </cell>
          <cell r="I276">
            <v>0</v>
          </cell>
          <cell r="J276">
            <v>-147.509154</v>
          </cell>
          <cell r="K276">
            <v>25294.333962000001</v>
          </cell>
          <cell r="L276">
            <v>-20573.791075000001</v>
          </cell>
          <cell r="M276">
            <v>4720.5428869999996</v>
          </cell>
          <cell r="N276">
            <v>18.662451813000001</v>
          </cell>
          <cell r="O276">
            <v>-95.609475000000003</v>
          </cell>
          <cell r="P276">
            <v>-69.514650000000003</v>
          </cell>
          <cell r="Q276">
            <v>0</v>
          </cell>
          <cell r="R276">
            <v>-165.12412499999999</v>
          </cell>
          <cell r="S276">
            <v>0</v>
          </cell>
          <cell r="T276">
            <v>-342.67246499999999</v>
          </cell>
          <cell r="U276">
            <v>-342.67246499999999</v>
          </cell>
          <cell r="V276">
            <v>0</v>
          </cell>
          <cell r="W276">
            <v>0</v>
          </cell>
          <cell r="X276">
            <v>0</v>
          </cell>
          <cell r="Y276">
            <v>-507.79658999999998</v>
          </cell>
          <cell r="Z276">
            <v>4212.7462969999997</v>
          </cell>
          <cell r="AA276">
            <v>16.654901067000001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-5.7833389999999998</v>
          </cell>
          <cell r="AH276">
            <v>-5.7833389999999998</v>
          </cell>
          <cell r="AI276">
            <v>-31.686219999999999</v>
          </cell>
          <cell r="AJ276">
            <v>-321.10903400000001</v>
          </cell>
          <cell r="AK276">
            <v>-358.57859300000001</v>
          </cell>
          <cell r="AL276">
            <v>3854.167704</v>
          </cell>
          <cell r="AM276">
            <v>15.237276893000001</v>
          </cell>
          <cell r="AN276">
            <v>-1.1215826999999999E-2</v>
          </cell>
        </row>
        <row r="277">
          <cell r="B277" t="str">
            <v>0503002001005</v>
          </cell>
          <cell r="C277" t="str">
            <v>RAC OUTRAS ESPECIES</v>
          </cell>
          <cell r="D277">
            <v>1111515</v>
          </cell>
          <cell r="E277">
            <v>1111515</v>
          </cell>
          <cell r="F277">
            <v>444650.70179600001</v>
          </cell>
          <cell r="G277">
            <v>-562.74</v>
          </cell>
          <cell r="H277">
            <v>-20325.326609</v>
          </cell>
          <cell r="I277">
            <v>-1244.69</v>
          </cell>
          <cell r="J277">
            <v>-2459.3630250000001</v>
          </cell>
          <cell r="K277">
            <v>420058.58216200001</v>
          </cell>
          <cell r="L277">
            <v>-373951.85766099999</v>
          </cell>
          <cell r="M277">
            <v>46106.724500999997</v>
          </cell>
          <cell r="N277">
            <v>10.976260564</v>
          </cell>
          <cell r="O277">
            <v>-5040.1065959999996</v>
          </cell>
          <cell r="P277">
            <v>-3664.5033939999998</v>
          </cell>
          <cell r="Q277">
            <v>0</v>
          </cell>
          <cell r="R277">
            <v>-8704.6099900000008</v>
          </cell>
          <cell r="S277">
            <v>0</v>
          </cell>
          <cell r="T277">
            <v>-5690.7016450000001</v>
          </cell>
          <cell r="U277">
            <v>-5690.7016450000001</v>
          </cell>
          <cell r="V277">
            <v>0</v>
          </cell>
          <cell r="W277">
            <v>0</v>
          </cell>
          <cell r="X277">
            <v>0</v>
          </cell>
          <cell r="Y277">
            <v>-14395.311635</v>
          </cell>
          <cell r="Z277">
            <v>31711.412865999999</v>
          </cell>
          <cell r="AA277">
            <v>7.5492834130000004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-231.58040299999999</v>
          </cell>
          <cell r="AH277">
            <v>-231.58040299999999</v>
          </cell>
          <cell r="AI277">
            <v>-526.68966399999999</v>
          </cell>
          <cell r="AJ277">
            <v>-5337.4893920000004</v>
          </cell>
          <cell r="AK277">
            <v>-6095.7594589999999</v>
          </cell>
          <cell r="AL277">
            <v>25615.653407000002</v>
          </cell>
          <cell r="AM277">
            <v>6.0981145239999996</v>
          </cell>
          <cell r="AN277">
            <v>-1.2951073E-2</v>
          </cell>
        </row>
        <row r="278">
          <cell r="B278" t="str">
            <v>0503002001002002</v>
          </cell>
          <cell r="C278" t="str">
            <v>SUINOS LEITOES/TERM</v>
          </cell>
          <cell r="D278">
            <v>1900745</v>
          </cell>
          <cell r="E278">
            <v>1900745</v>
          </cell>
          <cell r="F278">
            <v>1283610.263305</v>
          </cell>
          <cell r="G278">
            <v>0</v>
          </cell>
          <cell r="H278">
            <v>-58978.301921999999</v>
          </cell>
          <cell r="I278">
            <v>-14517.62</v>
          </cell>
          <cell r="J278">
            <v>-7099.6483680000001</v>
          </cell>
          <cell r="K278">
            <v>1203014.6930150001</v>
          </cell>
          <cell r="L278">
            <v>-1221282.3789369999</v>
          </cell>
          <cell r="M278">
            <v>-18267.685922000001</v>
          </cell>
          <cell r="N278">
            <v>-1.5184923370000001</v>
          </cell>
          <cell r="O278">
            <v>-5999.600829</v>
          </cell>
          <cell r="P278">
            <v>-4362.1215259999999</v>
          </cell>
          <cell r="Q278">
            <v>0</v>
          </cell>
          <cell r="R278">
            <v>-10361.722355</v>
          </cell>
          <cell r="S278">
            <v>0</v>
          </cell>
          <cell r="T278">
            <v>-16297.721245999999</v>
          </cell>
          <cell r="U278">
            <v>-16297.721245999999</v>
          </cell>
          <cell r="V278">
            <v>0</v>
          </cell>
          <cell r="W278">
            <v>0</v>
          </cell>
          <cell r="X278">
            <v>0</v>
          </cell>
          <cell r="Y278">
            <v>-26659.443600999999</v>
          </cell>
          <cell r="Z278">
            <v>-44927.129523000003</v>
          </cell>
          <cell r="AA278">
            <v>-3.7345453700000002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-766.61717499999997</v>
          </cell>
          <cell r="AH278">
            <v>-766.61717499999997</v>
          </cell>
          <cell r="AI278">
            <v>-1507.4071489999999</v>
          </cell>
          <cell r="AJ278">
            <v>-15276.110046</v>
          </cell>
          <cell r="AK278">
            <v>-17550.13437</v>
          </cell>
          <cell r="AL278">
            <v>-62477.263893000003</v>
          </cell>
          <cell r="AM278">
            <v>-5.1933915900000001</v>
          </cell>
          <cell r="AN278">
            <v>-1.4025787E-2</v>
          </cell>
        </row>
        <row r="279">
          <cell r="B279" t="str">
            <v>0503002001002001</v>
          </cell>
          <cell r="C279" t="str">
            <v>SUINOS MATRIZES</v>
          </cell>
          <cell r="D279">
            <v>2040655</v>
          </cell>
          <cell r="E279">
            <v>2040655</v>
          </cell>
          <cell r="F279">
            <v>759923.39039299998</v>
          </cell>
          <cell r="G279">
            <v>0</v>
          </cell>
          <cell r="H279">
            <v>-34725.379432000002</v>
          </cell>
          <cell r="I279">
            <v>-13126.25</v>
          </cell>
          <cell r="J279">
            <v>-4203.1362719999997</v>
          </cell>
          <cell r="K279">
            <v>707868.62468899996</v>
          </cell>
          <cell r="L279">
            <v>-837889.98791699996</v>
          </cell>
          <cell r="M279">
            <v>-130021.363228</v>
          </cell>
          <cell r="N279">
            <v>-18.368007663</v>
          </cell>
          <cell r="O279">
            <v>-6671.8416310000002</v>
          </cell>
          <cell r="P279">
            <v>-4850.8867540000001</v>
          </cell>
          <cell r="Q279">
            <v>0</v>
          </cell>
          <cell r="R279">
            <v>-11522.728385</v>
          </cell>
          <cell r="S279">
            <v>0</v>
          </cell>
          <cell r="T279">
            <v>-9589.7794030000005</v>
          </cell>
          <cell r="U279">
            <v>-9589.7794030000005</v>
          </cell>
          <cell r="V279">
            <v>0</v>
          </cell>
          <cell r="W279">
            <v>0</v>
          </cell>
          <cell r="X279">
            <v>0</v>
          </cell>
          <cell r="Y279">
            <v>-21112.507787999999</v>
          </cell>
          <cell r="Z279">
            <v>-151133.87101599999</v>
          </cell>
          <cell r="AA279">
            <v>-21.350553725000001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-322.02710000000002</v>
          </cell>
          <cell r="AH279">
            <v>-322.02710000000002</v>
          </cell>
          <cell r="AI279">
            <v>-886.74702400000001</v>
          </cell>
          <cell r="AJ279">
            <v>-8986.3214029999999</v>
          </cell>
          <cell r="AK279">
            <v>-10195.095526999999</v>
          </cell>
          <cell r="AL279">
            <v>-161328.96654299999</v>
          </cell>
          <cell r="AM279">
            <v>-22.79080622</v>
          </cell>
          <cell r="AN279">
            <v>-1.0345946999999999E-2</v>
          </cell>
        </row>
        <row r="280">
          <cell r="B280" t="str">
            <v>0503002001001002</v>
          </cell>
          <cell r="C280" t="str">
            <v>AVES CORTE</v>
          </cell>
          <cell r="D280">
            <v>794850</v>
          </cell>
          <cell r="E280">
            <v>794850</v>
          </cell>
          <cell r="F280">
            <v>397305.21987099998</v>
          </cell>
          <cell r="G280">
            <v>-42.08</v>
          </cell>
          <cell r="H280">
            <v>-18317.325420000001</v>
          </cell>
          <cell r="I280">
            <v>-213.7</v>
          </cell>
          <cell r="J280">
            <v>-2197.495175</v>
          </cell>
          <cell r="K280">
            <v>376534.61927600001</v>
          </cell>
          <cell r="L280">
            <v>-322425.85559400002</v>
          </cell>
          <cell r="M280">
            <v>54108.763681999997</v>
          </cell>
          <cell r="N280">
            <v>14.370196235</v>
          </cell>
          <cell r="O280">
            <v>-566.85795599999994</v>
          </cell>
          <cell r="P280">
            <v>-412.14463599999999</v>
          </cell>
          <cell r="Q280">
            <v>0</v>
          </cell>
          <cell r="R280">
            <v>-979.00259200000005</v>
          </cell>
          <cell r="S280">
            <v>0</v>
          </cell>
          <cell r="T280">
            <v>-5101.0650960000003</v>
          </cell>
          <cell r="U280">
            <v>-5101.0650960000003</v>
          </cell>
          <cell r="V280">
            <v>0</v>
          </cell>
          <cell r="W280">
            <v>0</v>
          </cell>
          <cell r="X280">
            <v>0</v>
          </cell>
          <cell r="Y280">
            <v>-6080.0676880000001</v>
          </cell>
          <cell r="Z280">
            <v>48028.695994000002</v>
          </cell>
          <cell r="AA280">
            <v>12.755452894999999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-27.238481</v>
          </cell>
          <cell r="AH280">
            <v>-27.238481</v>
          </cell>
          <cell r="AI280">
            <v>-471.68495100000001</v>
          </cell>
          <cell r="AJ280">
            <v>-4780.0693499999998</v>
          </cell>
          <cell r="AK280">
            <v>-5278.9927820000003</v>
          </cell>
          <cell r="AL280">
            <v>42749.703212</v>
          </cell>
          <cell r="AM280">
            <v>11.353458892000001</v>
          </cell>
          <cell r="AN280">
            <v>-7.649327E-3</v>
          </cell>
        </row>
        <row r="281">
          <cell r="B281" t="str">
            <v>0503002001001001</v>
          </cell>
          <cell r="C281" t="str">
            <v>AVES MATRIZES</v>
          </cell>
          <cell r="D281">
            <v>497320</v>
          </cell>
          <cell r="E281">
            <v>497320</v>
          </cell>
          <cell r="F281">
            <v>219625.822774</v>
          </cell>
          <cell r="G281">
            <v>-10.95</v>
          </cell>
          <cell r="H281">
            <v>-10152.824578</v>
          </cell>
          <cell r="I281">
            <v>-129.5</v>
          </cell>
          <cell r="J281">
            <v>-1214.7504389999999</v>
          </cell>
          <cell r="K281">
            <v>208117.79775699999</v>
          </cell>
          <cell r="L281">
            <v>-179362.79461000001</v>
          </cell>
          <cell r="M281">
            <v>28755.003146999999</v>
          </cell>
          <cell r="N281">
            <v>13.816695859999999</v>
          </cell>
          <cell r="O281">
            <v>-3935.7109230000001</v>
          </cell>
          <cell r="P281">
            <v>-2861.5319479999998</v>
          </cell>
          <cell r="Q281">
            <v>0</v>
          </cell>
          <cell r="R281">
            <v>-6797.2428710000004</v>
          </cell>
          <cell r="S281">
            <v>0</v>
          </cell>
          <cell r="T281">
            <v>-2819.4550490000001</v>
          </cell>
          <cell r="U281">
            <v>-2819.4550490000001</v>
          </cell>
          <cell r="V281">
            <v>0</v>
          </cell>
          <cell r="W281">
            <v>0</v>
          </cell>
          <cell r="X281">
            <v>0</v>
          </cell>
          <cell r="Y281">
            <v>-9616.6979200000005</v>
          </cell>
          <cell r="Z281">
            <v>19138.305227000001</v>
          </cell>
          <cell r="AA281">
            <v>9.1959003189999997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-183.86384699999999</v>
          </cell>
          <cell r="AH281">
            <v>-183.86384699999999</v>
          </cell>
          <cell r="AI281">
            <v>-260.710982</v>
          </cell>
          <cell r="AJ281">
            <v>-2642.053187</v>
          </cell>
          <cell r="AK281">
            <v>-3086.6280160000001</v>
          </cell>
          <cell r="AL281">
            <v>16051.677211</v>
          </cell>
          <cell r="AM281">
            <v>7.7127844830000001</v>
          </cell>
          <cell r="AN281">
            <v>-1.9337041999999999E-2</v>
          </cell>
        </row>
        <row r="282">
          <cell r="B282" t="str">
            <v>0503002003001</v>
          </cell>
          <cell r="C282" t="str">
            <v>AVES</v>
          </cell>
          <cell r="D282">
            <v>641810</v>
          </cell>
          <cell r="E282">
            <v>641810</v>
          </cell>
          <cell r="F282">
            <v>421546.64182899997</v>
          </cell>
          <cell r="G282">
            <v>-17.239999999999998</v>
          </cell>
          <cell r="H282">
            <v>-19443.826324000001</v>
          </cell>
          <cell r="I282">
            <v>-498.19</v>
          </cell>
          <cell r="J282">
            <v>-2331.574482</v>
          </cell>
          <cell r="K282">
            <v>399255.81102299999</v>
          </cell>
          <cell r="L282">
            <v>-342896.57660500001</v>
          </cell>
          <cell r="M282">
            <v>56359.234418</v>
          </cell>
          <cell r="N282">
            <v>14.116071165999999</v>
          </cell>
          <cell r="O282">
            <v>-628.89788299999998</v>
          </cell>
          <cell r="P282">
            <v>-457.25191999999998</v>
          </cell>
          <cell r="Q282">
            <v>0</v>
          </cell>
          <cell r="R282">
            <v>-1086.149803</v>
          </cell>
          <cell r="S282">
            <v>0</v>
          </cell>
          <cell r="T282">
            <v>-5408.8781550000003</v>
          </cell>
          <cell r="U282">
            <v>-5408.8781550000003</v>
          </cell>
          <cell r="V282">
            <v>0</v>
          </cell>
          <cell r="W282">
            <v>0</v>
          </cell>
          <cell r="X282">
            <v>0</v>
          </cell>
          <cell r="Y282">
            <v>-6495.0279579999997</v>
          </cell>
          <cell r="Z282">
            <v>49864.206460000001</v>
          </cell>
          <cell r="AA282">
            <v>12.48928759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-49.662925999999999</v>
          </cell>
          <cell r="AH282">
            <v>-49.662925999999999</v>
          </cell>
          <cell r="AI282">
            <v>-500.14775500000002</v>
          </cell>
          <cell r="AJ282">
            <v>-5068.5126120000004</v>
          </cell>
          <cell r="AK282">
            <v>-5618.3232930000004</v>
          </cell>
          <cell r="AL282">
            <v>44245.883167</v>
          </cell>
          <cell r="AM282">
            <v>11.082088711999999</v>
          </cell>
          <cell r="AN282">
            <v>-1.0119861000000001E-2</v>
          </cell>
        </row>
        <row r="283">
          <cell r="B283" t="str">
            <v>0503002003002</v>
          </cell>
          <cell r="C283" t="str">
            <v>SUINOS</v>
          </cell>
          <cell r="D283">
            <v>975960</v>
          </cell>
          <cell r="E283">
            <v>975960</v>
          </cell>
          <cell r="F283">
            <v>594193.61205899995</v>
          </cell>
          <cell r="G283">
            <v>-13.79</v>
          </cell>
          <cell r="H283">
            <v>-27448.826451000001</v>
          </cell>
          <cell r="I283">
            <v>-2008.53</v>
          </cell>
          <cell r="J283">
            <v>-3286.4848470000002</v>
          </cell>
          <cell r="K283">
            <v>561435.98076099996</v>
          </cell>
          <cell r="L283">
            <v>-492119.35918799997</v>
          </cell>
          <cell r="M283">
            <v>69316.621572999997</v>
          </cell>
          <cell r="N283">
            <v>12.346309098000001</v>
          </cell>
          <cell r="O283">
            <v>-10317.112223</v>
          </cell>
          <cell r="P283">
            <v>-7501.2486429999999</v>
          </cell>
          <cell r="Q283">
            <v>0</v>
          </cell>
          <cell r="R283">
            <v>-17818.360865999999</v>
          </cell>
          <cell r="S283">
            <v>0</v>
          </cell>
          <cell r="T283">
            <v>-7605.9977859999999</v>
          </cell>
          <cell r="U283">
            <v>-7605.9977859999999</v>
          </cell>
          <cell r="V283">
            <v>0</v>
          </cell>
          <cell r="W283">
            <v>0</v>
          </cell>
          <cell r="X283">
            <v>0</v>
          </cell>
          <cell r="Y283">
            <v>-25424.358651999999</v>
          </cell>
          <cell r="Z283">
            <v>43892.262921000001</v>
          </cell>
          <cell r="AA283">
            <v>7.8178571420000003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-741.01890300000002</v>
          </cell>
          <cell r="AH283">
            <v>-741.01890300000002</v>
          </cell>
          <cell r="AI283">
            <v>-703.31084099999998</v>
          </cell>
          <cell r="AJ283">
            <v>-7127.3736269999999</v>
          </cell>
          <cell r="AK283">
            <v>-8571.7033709999996</v>
          </cell>
          <cell r="AL283">
            <v>35320.559549999998</v>
          </cell>
          <cell r="AM283">
            <v>6.291110787</v>
          </cell>
          <cell r="AN283">
            <v>-2.6050614999999999E-2</v>
          </cell>
        </row>
        <row r="284">
          <cell r="B284" t="str">
            <v>0503002001004001</v>
          </cell>
          <cell r="C284" t="str">
            <v>CHUKAR/CODOR MATRIZ</v>
          </cell>
          <cell r="D284">
            <v>69005</v>
          </cell>
          <cell r="E284">
            <v>69005</v>
          </cell>
          <cell r="F284">
            <v>36549.192771000002</v>
          </cell>
          <cell r="G284">
            <v>-11.34</v>
          </cell>
          <cell r="H284">
            <v>-1680.8785029999999</v>
          </cell>
          <cell r="I284">
            <v>0</v>
          </cell>
          <cell r="J284">
            <v>-202.153582</v>
          </cell>
          <cell r="K284">
            <v>34654.820685999999</v>
          </cell>
          <cell r="L284">
            <v>-29507.419052000001</v>
          </cell>
          <cell r="M284">
            <v>5147.4016339999998</v>
          </cell>
          <cell r="N284">
            <v>14.853349497</v>
          </cell>
          <cell r="O284">
            <v>-21.459016999999999</v>
          </cell>
          <cell r="P284">
            <v>-15.602176999999999</v>
          </cell>
          <cell r="Q284">
            <v>0</v>
          </cell>
          <cell r="R284">
            <v>-37.061194</v>
          </cell>
          <cell r="S284">
            <v>0</v>
          </cell>
          <cell r="T284">
            <v>-469.48272100000003</v>
          </cell>
          <cell r="U284">
            <v>-469.48272100000003</v>
          </cell>
          <cell r="V284">
            <v>0</v>
          </cell>
          <cell r="W284">
            <v>0</v>
          </cell>
          <cell r="X284">
            <v>0</v>
          </cell>
          <cell r="Y284">
            <v>-506.54391500000003</v>
          </cell>
          <cell r="Z284">
            <v>4640.8577189999996</v>
          </cell>
          <cell r="AA284">
            <v>13.391665653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-1.231339</v>
          </cell>
          <cell r="AH284">
            <v>-1.231339</v>
          </cell>
          <cell r="AI284">
            <v>-43.412089999999999</v>
          </cell>
          <cell r="AJ284">
            <v>-439.93947300000002</v>
          </cell>
          <cell r="AK284">
            <v>-484.58290199999999</v>
          </cell>
          <cell r="AL284">
            <v>4156.2748170000004</v>
          </cell>
          <cell r="AM284">
            <v>11.99335254</v>
          </cell>
          <cell r="AN284">
            <v>-7.3406840000000001E-3</v>
          </cell>
        </row>
        <row r="285">
          <cell r="B285" t="str">
            <v>1102</v>
          </cell>
          <cell r="C285" t="str">
            <v>LENHAS</v>
          </cell>
          <cell r="D285">
            <v>363.79500000000002</v>
          </cell>
          <cell r="E285">
            <v>363.79500000000002</v>
          </cell>
          <cell r="F285">
            <v>1839.2187710000001</v>
          </cell>
          <cell r="G285">
            <v>0</v>
          </cell>
          <cell r="H285">
            <v>-85.523673000000002</v>
          </cell>
          <cell r="I285">
            <v>0</v>
          </cell>
          <cell r="J285">
            <v>0</v>
          </cell>
          <cell r="K285">
            <v>1753.6950979999999</v>
          </cell>
          <cell r="L285">
            <v>-1133.720006</v>
          </cell>
          <cell r="M285">
            <v>619.97509200000002</v>
          </cell>
          <cell r="N285">
            <v>35.352501852000003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619.97509200000002</v>
          </cell>
          <cell r="AA285">
            <v>35.352501852000003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619.97509200000002</v>
          </cell>
          <cell r="AM285">
            <v>35.352501852000003</v>
          </cell>
          <cell r="AN285">
            <v>0</v>
          </cell>
        </row>
        <row r="286">
          <cell r="B286" t="str">
            <v>0601004</v>
          </cell>
          <cell r="C286" t="str">
            <v>OUTROS</v>
          </cell>
          <cell r="D286">
            <v>249.29</v>
          </cell>
          <cell r="E286">
            <v>249.29</v>
          </cell>
          <cell r="F286">
            <v>3333.06</v>
          </cell>
          <cell r="G286">
            <v>-233.31</v>
          </cell>
          <cell r="H286">
            <v>-154.98729</v>
          </cell>
          <cell r="I286">
            <v>0</v>
          </cell>
          <cell r="J286">
            <v>0</v>
          </cell>
          <cell r="K286">
            <v>2944.76271</v>
          </cell>
          <cell r="L286">
            <v>-3139.4000110000002</v>
          </cell>
          <cell r="M286">
            <v>-194.63730100000001</v>
          </cell>
          <cell r="N286">
            <v>-6.6096089960000004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-194.63730100000001</v>
          </cell>
          <cell r="AA286">
            <v>-6.6096089960000004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-194.63730100000001</v>
          </cell>
          <cell r="AM286">
            <v>-6.6096089960000004</v>
          </cell>
          <cell r="AN286">
            <v>0</v>
          </cell>
        </row>
        <row r="287">
          <cell r="B287" t="str">
            <v>0503002002</v>
          </cell>
          <cell r="C287" t="str">
            <v>PIG PLUS</v>
          </cell>
          <cell r="D287">
            <v>768190</v>
          </cell>
          <cell r="E287">
            <v>768190</v>
          </cell>
          <cell r="F287">
            <v>1355310.117238</v>
          </cell>
          <cell r="G287">
            <v>0</v>
          </cell>
          <cell r="H287">
            <v>-62235.052880000003</v>
          </cell>
          <cell r="I287">
            <v>-16590.61</v>
          </cell>
          <cell r="J287">
            <v>-7496.2525480000004</v>
          </cell>
          <cell r="K287">
            <v>1268988.20181</v>
          </cell>
          <cell r="L287">
            <v>-1223671.7575999999</v>
          </cell>
          <cell r="M287">
            <v>45316.444210000001</v>
          </cell>
          <cell r="N287">
            <v>3.571068994</v>
          </cell>
          <cell r="O287">
            <v>-16756.091838</v>
          </cell>
          <cell r="P287">
            <v>-12182.828605000001</v>
          </cell>
          <cell r="Q287">
            <v>0</v>
          </cell>
          <cell r="R287">
            <v>-28938.920442999999</v>
          </cell>
          <cell r="S287">
            <v>0</v>
          </cell>
          <cell r="T287">
            <v>-17191.490773000001</v>
          </cell>
          <cell r="U287">
            <v>-17191.490773000001</v>
          </cell>
          <cell r="V287">
            <v>0</v>
          </cell>
          <cell r="W287">
            <v>0</v>
          </cell>
          <cell r="X287">
            <v>0</v>
          </cell>
          <cell r="Y287">
            <v>-46130.411216</v>
          </cell>
          <cell r="Z287">
            <v>-813.96700599999997</v>
          </cell>
          <cell r="AA287">
            <v>-6.4142991999999996E-2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-3198.9086809999999</v>
          </cell>
          <cell r="AH287">
            <v>-3198.9086809999999</v>
          </cell>
          <cell r="AI287">
            <v>-1589.6842610000001</v>
          </cell>
          <cell r="AJ287">
            <v>-16109.908442</v>
          </cell>
          <cell r="AK287">
            <v>-20898.501383999999</v>
          </cell>
          <cell r="AL287">
            <v>-21712.468390000002</v>
          </cell>
          <cell r="AM287">
            <v>-1.711006324</v>
          </cell>
          <cell r="AN287">
            <v>-6.0050783000000003E-2</v>
          </cell>
        </row>
        <row r="288">
          <cell r="B288" t="str">
            <v>0201001</v>
          </cell>
          <cell r="C288" t="str">
            <v>MILHO GRAOS</v>
          </cell>
          <cell r="D288">
            <v>180338</v>
          </cell>
          <cell r="E288">
            <v>180338</v>
          </cell>
          <cell r="F288">
            <v>51716.715819999998</v>
          </cell>
          <cell r="G288">
            <v>0</v>
          </cell>
          <cell r="H288">
            <v>-2404.8272860000002</v>
          </cell>
          <cell r="I288">
            <v>0</v>
          </cell>
          <cell r="J288">
            <v>0</v>
          </cell>
          <cell r="K288">
            <v>49311.888533999998</v>
          </cell>
          <cell r="L288">
            <v>-47852.003015000002</v>
          </cell>
          <cell r="M288">
            <v>1459.8855189999999</v>
          </cell>
          <cell r="N288">
            <v>2.9605143150000002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1459.8855189999999</v>
          </cell>
          <cell r="AA288">
            <v>2.9605143150000002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1459.8855189999999</v>
          </cell>
          <cell r="AM288">
            <v>2.9605143150000002</v>
          </cell>
          <cell r="AN288">
            <v>0</v>
          </cell>
        </row>
        <row r="289">
          <cell r="B289" t="str">
            <v>0203001003</v>
          </cell>
          <cell r="C289" t="str">
            <v>CARNE INDL AVES-MP</v>
          </cell>
          <cell r="D289">
            <v>375180</v>
          </cell>
          <cell r="E289">
            <v>375180</v>
          </cell>
          <cell r="F289">
            <v>308038.38383200002</v>
          </cell>
          <cell r="G289">
            <v>-36338.28</v>
          </cell>
          <cell r="H289">
            <v>-14044.784851</v>
          </cell>
          <cell r="I289">
            <v>-6000</v>
          </cell>
          <cell r="J289">
            <v>0</v>
          </cell>
          <cell r="K289">
            <v>251655.31898099999</v>
          </cell>
          <cell r="L289">
            <v>-263418.63657199999</v>
          </cell>
          <cell r="M289">
            <v>-11763.317591000001</v>
          </cell>
          <cell r="N289">
            <v>-4.6743766989999997</v>
          </cell>
          <cell r="O289">
            <v>-26607.906623999999</v>
          </cell>
          <cell r="P289">
            <v>0</v>
          </cell>
          <cell r="Q289">
            <v>0</v>
          </cell>
          <cell r="R289">
            <v>-26607.906623999999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-26607.906623999999</v>
          </cell>
          <cell r="Z289">
            <v>-38371.224215000002</v>
          </cell>
          <cell r="AA289">
            <v>-15.247531572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-38371.224215000002</v>
          </cell>
          <cell r="AM289">
            <v>-15.247531572</v>
          </cell>
          <cell r="AN289">
            <v>-7.0920375999999993E-2</v>
          </cell>
        </row>
        <row r="290">
          <cell r="B290" t="str">
            <v>0203002001</v>
          </cell>
          <cell r="C290" t="str">
            <v>SUINOS P/ABATE</v>
          </cell>
          <cell r="D290">
            <v>1022</v>
          </cell>
          <cell r="E290">
            <v>1022</v>
          </cell>
          <cell r="F290">
            <v>73430.313882000002</v>
          </cell>
          <cell r="G290">
            <v>0</v>
          </cell>
          <cell r="H290">
            <v>-3414.5095959999999</v>
          </cell>
          <cell r="I290">
            <v>0</v>
          </cell>
          <cell r="J290">
            <v>0</v>
          </cell>
          <cell r="K290">
            <v>70015.804285999999</v>
          </cell>
          <cell r="L290">
            <v>-69014.449951999995</v>
          </cell>
          <cell r="M290">
            <v>1001.354334</v>
          </cell>
          <cell r="N290">
            <v>1.4301832910000001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1001.354334</v>
          </cell>
          <cell r="AA290">
            <v>1.4301832910000001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1001.354334</v>
          </cell>
          <cell r="AM290">
            <v>1.4301832910000001</v>
          </cell>
          <cell r="AN290">
            <v>0</v>
          </cell>
        </row>
        <row r="291">
          <cell r="B291" t="str">
            <v>0203002002</v>
          </cell>
          <cell r="C291" t="str">
            <v>CARNE INDUSTRIAL</v>
          </cell>
          <cell r="D291">
            <v>662627.29200000002</v>
          </cell>
          <cell r="E291">
            <v>662627.29200000002</v>
          </cell>
          <cell r="F291">
            <v>417364.06048599997</v>
          </cell>
          <cell r="G291">
            <v>-45385.22</v>
          </cell>
          <cell r="H291">
            <v>-19323.914815</v>
          </cell>
          <cell r="I291">
            <v>-1796</v>
          </cell>
          <cell r="J291">
            <v>0</v>
          </cell>
          <cell r="K291">
            <v>350858.92567099998</v>
          </cell>
          <cell r="L291">
            <v>-349354.78314000001</v>
          </cell>
          <cell r="M291">
            <v>1504.142531</v>
          </cell>
          <cell r="N291">
            <v>0.42870293999999998</v>
          </cell>
          <cell r="O291">
            <v>-33773.699607000002</v>
          </cell>
          <cell r="P291">
            <v>0</v>
          </cell>
          <cell r="Q291">
            <v>0</v>
          </cell>
          <cell r="R291">
            <v>-33773.699607000002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-33773.699607000002</v>
          </cell>
          <cell r="Z291">
            <v>-32269.557076000001</v>
          </cell>
          <cell r="AA291">
            <v>-9.197302595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-32269.557076000001</v>
          </cell>
          <cell r="AM291">
            <v>-9.197302595</v>
          </cell>
          <cell r="AN291">
            <v>-5.0969375999999997E-2</v>
          </cell>
        </row>
        <row r="292">
          <cell r="B292" t="str">
            <v>0203004001</v>
          </cell>
          <cell r="C292" t="str">
            <v>OUTROS</v>
          </cell>
          <cell r="D292">
            <v>10742.72</v>
          </cell>
          <cell r="E292">
            <v>10742.72</v>
          </cell>
          <cell r="F292">
            <v>23294.183360999999</v>
          </cell>
          <cell r="G292">
            <v>-3763.45</v>
          </cell>
          <cell r="H292">
            <v>-1083.1795259999999</v>
          </cell>
          <cell r="I292">
            <v>0</v>
          </cell>
          <cell r="J292">
            <v>0</v>
          </cell>
          <cell r="K292">
            <v>18447.553834999999</v>
          </cell>
          <cell r="L292">
            <v>-15400.015083</v>
          </cell>
          <cell r="M292">
            <v>3047.5387519999999</v>
          </cell>
          <cell r="N292">
            <v>16.520015494999999</v>
          </cell>
          <cell r="O292">
            <v>-12.051078</v>
          </cell>
          <cell r="P292">
            <v>0</v>
          </cell>
          <cell r="Q292">
            <v>0</v>
          </cell>
          <cell r="R292">
            <v>-12.051078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-12.051078</v>
          </cell>
          <cell r="Z292">
            <v>3035.487674</v>
          </cell>
          <cell r="AA292">
            <v>16.454689338000001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3035.487674</v>
          </cell>
          <cell r="AM292">
            <v>16.454689338000001</v>
          </cell>
          <cell r="AN292">
            <v>-1.1217899999999999E-3</v>
          </cell>
        </row>
        <row r="293">
          <cell r="B293" t="str">
            <v>0204003</v>
          </cell>
          <cell r="C293" t="str">
            <v>OUTROS/SUBPRODUTOS</v>
          </cell>
          <cell r="D293">
            <v>2899275.28</v>
          </cell>
          <cell r="E293">
            <v>2899275.28</v>
          </cell>
          <cell r="F293">
            <v>107860.69663400001</v>
          </cell>
          <cell r="G293">
            <v>-517.59</v>
          </cell>
          <cell r="H293">
            <v>-5015.5223930000002</v>
          </cell>
          <cell r="I293">
            <v>0</v>
          </cell>
          <cell r="J293">
            <v>0</v>
          </cell>
          <cell r="K293">
            <v>102327.584241</v>
          </cell>
          <cell r="L293">
            <v>-20337.269906000001</v>
          </cell>
          <cell r="M293">
            <v>81990.314335000003</v>
          </cell>
          <cell r="N293">
            <v>80.125329785999995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81990.314335000003</v>
          </cell>
          <cell r="AA293">
            <v>80.125329785999995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-125.41559599999999</v>
          </cell>
          <cell r="AH293">
            <v>-125.41559599999999</v>
          </cell>
          <cell r="AI293">
            <v>0</v>
          </cell>
          <cell r="AJ293">
            <v>0</v>
          </cell>
          <cell r="AK293">
            <v>-125.41559599999999</v>
          </cell>
          <cell r="AL293">
            <v>81864.898738999997</v>
          </cell>
          <cell r="AM293">
            <v>80.002766942999997</v>
          </cell>
          <cell r="AN293">
            <v>0</v>
          </cell>
        </row>
        <row r="294">
          <cell r="B294" t="str">
            <v>0301001001</v>
          </cell>
          <cell r="C294" t="str">
            <v>ADITIVO(VIT/MIN/ANT)</v>
          </cell>
          <cell r="D294">
            <v>5045.5349999999999</v>
          </cell>
          <cell r="E294">
            <v>5045.5349999999999</v>
          </cell>
          <cell r="F294">
            <v>19409.866222000001</v>
          </cell>
          <cell r="G294">
            <v>-218.62</v>
          </cell>
          <cell r="H294">
            <v>-885.15940599999999</v>
          </cell>
          <cell r="I294">
            <v>-374.18</v>
          </cell>
          <cell r="J294">
            <v>0</v>
          </cell>
          <cell r="K294">
            <v>17931.906815999999</v>
          </cell>
          <cell r="L294">
            <v>-16296.860054999999</v>
          </cell>
          <cell r="M294">
            <v>1635.0467610000001</v>
          </cell>
          <cell r="N294">
            <v>9.1180864239999995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1635.0467610000001</v>
          </cell>
          <cell r="AA294">
            <v>9.1180864239999995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1635.0467610000001</v>
          </cell>
          <cell r="AM294">
            <v>9.1180864239999995</v>
          </cell>
          <cell r="AN294">
            <v>0</v>
          </cell>
        </row>
        <row r="295">
          <cell r="B295" t="str">
            <v>0301002001</v>
          </cell>
          <cell r="C295" t="str">
            <v>MACRO ELEM FAR PROD</v>
          </cell>
          <cell r="D295">
            <v>2710027</v>
          </cell>
          <cell r="E295">
            <v>2710027</v>
          </cell>
          <cell r="F295">
            <v>1338315.7135900001</v>
          </cell>
          <cell r="G295">
            <v>-78705.33</v>
          </cell>
          <cell r="H295">
            <v>-61892.914234000003</v>
          </cell>
          <cell r="I295">
            <v>-7285.3</v>
          </cell>
          <cell r="J295">
            <v>0</v>
          </cell>
          <cell r="K295">
            <v>1190432.1693559999</v>
          </cell>
          <cell r="L295">
            <v>-1271478.95585</v>
          </cell>
          <cell r="M295">
            <v>-81046.786494</v>
          </cell>
          <cell r="N295">
            <v>-6.8081818170000004</v>
          </cell>
          <cell r="O295">
            <v>-38894.183642000004</v>
          </cell>
          <cell r="P295">
            <v>0</v>
          </cell>
          <cell r="Q295">
            <v>0</v>
          </cell>
          <cell r="R295">
            <v>-38894.183642000004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-38894.183642000004</v>
          </cell>
          <cell r="Z295">
            <v>-119940.970136</v>
          </cell>
          <cell r="AA295">
            <v>-10.075414057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-119940.970136</v>
          </cell>
          <cell r="AM295">
            <v>-10.075414057</v>
          </cell>
          <cell r="AN295">
            <v>-1.4351954E-2</v>
          </cell>
        </row>
        <row r="296">
          <cell r="B296" t="str">
            <v>0301002002</v>
          </cell>
          <cell r="C296" t="str">
            <v>MACRO ELEM OUTROS</v>
          </cell>
          <cell r="D296">
            <v>178060</v>
          </cell>
          <cell r="E296">
            <v>178060</v>
          </cell>
          <cell r="F296">
            <v>15488.341247</v>
          </cell>
          <cell r="G296">
            <v>-859.81</v>
          </cell>
          <cell r="H296">
            <v>-720.20786999999996</v>
          </cell>
          <cell r="I296">
            <v>0</v>
          </cell>
          <cell r="J296">
            <v>0</v>
          </cell>
          <cell r="K296">
            <v>13908.323377000001</v>
          </cell>
          <cell r="L296">
            <v>-30215.252606999999</v>
          </cell>
          <cell r="M296">
            <v>-16306.92923</v>
          </cell>
          <cell r="N296">
            <v>-117.245830342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-16306.92923</v>
          </cell>
          <cell r="AA296">
            <v>-117.245830342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-16306.92923</v>
          </cell>
          <cell r="AM296">
            <v>-117.245830342</v>
          </cell>
          <cell r="AN296">
            <v>0</v>
          </cell>
        </row>
        <row r="297">
          <cell r="B297" t="str">
            <v>0301005</v>
          </cell>
          <cell r="C297" t="str">
            <v>RACAO BALAN SUPL GR</v>
          </cell>
          <cell r="D297">
            <v>14782</v>
          </cell>
          <cell r="E297">
            <v>14782</v>
          </cell>
          <cell r="F297">
            <v>92309.906237000003</v>
          </cell>
          <cell r="G297">
            <v>0</v>
          </cell>
          <cell r="H297">
            <v>-4292.4106419999998</v>
          </cell>
          <cell r="I297">
            <v>0</v>
          </cell>
          <cell r="J297">
            <v>0</v>
          </cell>
          <cell r="K297">
            <v>88017.495595</v>
          </cell>
          <cell r="L297">
            <v>-69997.769381999999</v>
          </cell>
          <cell r="M297">
            <v>18019.726213000002</v>
          </cell>
          <cell r="N297">
            <v>20.472891316999998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18019.726213000002</v>
          </cell>
          <cell r="AA297">
            <v>20.472891316999998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-94.093686000000005</v>
          </cell>
          <cell r="AH297">
            <v>-94.093686000000005</v>
          </cell>
          <cell r="AI297">
            <v>0</v>
          </cell>
          <cell r="AJ297">
            <v>0</v>
          </cell>
          <cell r="AK297">
            <v>-94.093686000000005</v>
          </cell>
          <cell r="AL297">
            <v>17925.632527000002</v>
          </cell>
          <cell r="AM297">
            <v>20.365987927999999</v>
          </cell>
          <cell r="AN297">
            <v>0</v>
          </cell>
        </row>
        <row r="298">
          <cell r="B298" t="str">
            <v>0303001008</v>
          </cell>
          <cell r="C298" t="str">
            <v>OUTROS</v>
          </cell>
          <cell r="D298">
            <v>93</v>
          </cell>
          <cell r="E298">
            <v>93</v>
          </cell>
          <cell r="F298">
            <v>520.13204299999995</v>
          </cell>
          <cell r="G298">
            <v>-88.91</v>
          </cell>
          <cell r="H298">
            <v>-24.186140999999999</v>
          </cell>
          <cell r="I298">
            <v>0</v>
          </cell>
          <cell r="J298">
            <v>0</v>
          </cell>
          <cell r="K298">
            <v>407.03590200000002</v>
          </cell>
          <cell r="L298">
            <v>-609.96000200000003</v>
          </cell>
          <cell r="M298">
            <v>-202.92410000000001</v>
          </cell>
          <cell r="N298">
            <v>-49.854103533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-202.92410000000001</v>
          </cell>
          <cell r="AA298">
            <v>-49.854103533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-1.8393040000000001</v>
          </cell>
          <cell r="AH298">
            <v>-1.8393040000000001</v>
          </cell>
          <cell r="AI298">
            <v>0</v>
          </cell>
          <cell r="AJ298">
            <v>0</v>
          </cell>
          <cell r="AK298">
            <v>-1.8393040000000001</v>
          </cell>
          <cell r="AL298">
            <v>-204.76340400000001</v>
          </cell>
          <cell r="AM298">
            <v>-50.305981117000002</v>
          </cell>
          <cell r="AN298">
            <v>0</v>
          </cell>
        </row>
        <row r="299">
          <cell r="B299" t="str">
            <v>0303002003</v>
          </cell>
          <cell r="C299" t="str">
            <v>CAIXAS</v>
          </cell>
          <cell r="D299">
            <v>1479</v>
          </cell>
          <cell r="E299">
            <v>1479</v>
          </cell>
          <cell r="F299">
            <v>1029.022631</v>
          </cell>
          <cell r="G299">
            <v>-176</v>
          </cell>
          <cell r="H299">
            <v>-47.849552000000003</v>
          </cell>
          <cell r="I299">
            <v>0</v>
          </cell>
          <cell r="J299">
            <v>0</v>
          </cell>
          <cell r="K299">
            <v>805.17307900000003</v>
          </cell>
          <cell r="L299">
            <v>-785.43004900000005</v>
          </cell>
          <cell r="M299">
            <v>19.743030000000001</v>
          </cell>
          <cell r="N299">
            <v>2.4520231130000001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19.743030000000001</v>
          </cell>
          <cell r="AA299">
            <v>2.4520231130000001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-4.0258649999999996</v>
          </cell>
          <cell r="AH299">
            <v>-4.0258649999999996</v>
          </cell>
          <cell r="AI299">
            <v>0</v>
          </cell>
          <cell r="AJ299">
            <v>0</v>
          </cell>
          <cell r="AK299">
            <v>-4.0258649999999996</v>
          </cell>
          <cell r="AL299">
            <v>15.717165</v>
          </cell>
          <cell r="AM299">
            <v>1.9520231619999999</v>
          </cell>
          <cell r="AN299">
            <v>0</v>
          </cell>
        </row>
        <row r="300">
          <cell r="B300" t="str">
            <v>0303002006</v>
          </cell>
          <cell r="C300" t="str">
            <v>FILMES</v>
          </cell>
          <cell r="D300">
            <v>6680</v>
          </cell>
          <cell r="E300">
            <v>6680</v>
          </cell>
          <cell r="F300">
            <v>3328.979523</v>
          </cell>
          <cell r="G300">
            <v>-532.36</v>
          </cell>
          <cell r="H300">
            <v>-154.79754800000001</v>
          </cell>
          <cell r="I300">
            <v>0</v>
          </cell>
          <cell r="J300">
            <v>0</v>
          </cell>
          <cell r="K300">
            <v>2641.8219749999998</v>
          </cell>
          <cell r="L300">
            <v>-2753.8800200000001</v>
          </cell>
          <cell r="M300">
            <v>-112.05804500000001</v>
          </cell>
          <cell r="N300">
            <v>-4.2416955439999997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-112.05804500000001</v>
          </cell>
          <cell r="AA300">
            <v>-4.2416955439999997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-9.7525370000000002</v>
          </cell>
          <cell r="AH300">
            <v>-9.7525370000000002</v>
          </cell>
          <cell r="AI300">
            <v>0</v>
          </cell>
          <cell r="AJ300">
            <v>0</v>
          </cell>
          <cell r="AK300">
            <v>-9.7525370000000002</v>
          </cell>
          <cell r="AL300">
            <v>-121.810582</v>
          </cell>
          <cell r="AM300">
            <v>-4.6108550519999998</v>
          </cell>
          <cell r="AN300">
            <v>0</v>
          </cell>
        </row>
        <row r="301">
          <cell r="B301" t="str">
            <v>0303002010</v>
          </cell>
          <cell r="C301" t="str">
            <v>SACOS PLASTICOS</v>
          </cell>
          <cell r="D301">
            <v>2114.9</v>
          </cell>
          <cell r="E301">
            <v>2114.9</v>
          </cell>
          <cell r="F301">
            <v>1505.0726569999999</v>
          </cell>
          <cell r="G301">
            <v>-178.26</v>
          </cell>
          <cell r="H301">
            <v>-69.985878999999997</v>
          </cell>
          <cell r="I301">
            <v>0</v>
          </cell>
          <cell r="J301">
            <v>0</v>
          </cell>
          <cell r="K301">
            <v>1256.8267780000001</v>
          </cell>
          <cell r="L301">
            <v>-150.13000099999999</v>
          </cell>
          <cell r="M301">
            <v>1106.6967770000001</v>
          </cell>
          <cell r="N301">
            <v>88.054837497999998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1106.6967770000001</v>
          </cell>
          <cell r="AA301">
            <v>88.054837497999998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-6.0525359999999999</v>
          </cell>
          <cell r="AH301">
            <v>-6.0525359999999999</v>
          </cell>
          <cell r="AI301">
            <v>0</v>
          </cell>
          <cell r="AJ301">
            <v>0</v>
          </cell>
          <cell r="AK301">
            <v>-6.0525359999999999</v>
          </cell>
          <cell r="AL301">
            <v>1100.644241</v>
          </cell>
          <cell r="AM301">
            <v>87.573264691000006</v>
          </cell>
          <cell r="AN301">
            <v>0</v>
          </cell>
        </row>
        <row r="302">
          <cell r="B302" t="str">
            <v>0303003001</v>
          </cell>
          <cell r="C302" t="str">
            <v>TRIPAS</v>
          </cell>
          <cell r="D302">
            <v>5696</v>
          </cell>
          <cell r="E302">
            <v>5696</v>
          </cell>
          <cell r="F302">
            <v>44297.924824000002</v>
          </cell>
          <cell r="G302">
            <v>-6377.18</v>
          </cell>
          <cell r="H302">
            <v>-2059.8535040000002</v>
          </cell>
          <cell r="I302">
            <v>0</v>
          </cell>
          <cell r="J302">
            <v>0</v>
          </cell>
          <cell r="K302">
            <v>35860.891320000002</v>
          </cell>
          <cell r="L302">
            <v>-31689.970036999999</v>
          </cell>
          <cell r="M302">
            <v>4170.9212829999997</v>
          </cell>
          <cell r="N302">
            <v>11.630835512999999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4170.9212829999997</v>
          </cell>
          <cell r="AA302">
            <v>11.630835512999999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-13.389595999999999</v>
          </cell>
          <cell r="AH302">
            <v>-13.389595999999999</v>
          </cell>
          <cell r="AI302">
            <v>0</v>
          </cell>
          <cell r="AJ302">
            <v>0</v>
          </cell>
          <cell r="AK302">
            <v>-13.389595999999999</v>
          </cell>
          <cell r="AL302">
            <v>4157.5316869999997</v>
          </cell>
          <cell r="AM302">
            <v>11.593497914</v>
          </cell>
          <cell r="AN302">
            <v>0</v>
          </cell>
        </row>
        <row r="303">
          <cell r="B303" t="str">
            <v>0304001001</v>
          </cell>
          <cell r="C303" t="str">
            <v>ADUBOS</v>
          </cell>
          <cell r="D303">
            <v>3832.7840000000001</v>
          </cell>
          <cell r="E303">
            <v>3832.7840000000001</v>
          </cell>
          <cell r="F303">
            <v>44557.138504000002</v>
          </cell>
          <cell r="G303">
            <v>-271.25</v>
          </cell>
          <cell r="H303">
            <v>-2071.906943</v>
          </cell>
          <cell r="I303">
            <v>0</v>
          </cell>
          <cell r="J303">
            <v>0</v>
          </cell>
          <cell r="K303">
            <v>42213.981561000001</v>
          </cell>
          <cell r="L303">
            <v>-20138.030104000001</v>
          </cell>
          <cell r="M303">
            <v>22075.951456999999</v>
          </cell>
          <cell r="N303">
            <v>52.295354858000003</v>
          </cell>
          <cell r="O303">
            <v>0</v>
          </cell>
          <cell r="P303">
            <v>-501.95613900000001</v>
          </cell>
          <cell r="Q303">
            <v>0</v>
          </cell>
          <cell r="R303">
            <v>-501.95613900000001</v>
          </cell>
          <cell r="S303">
            <v>0</v>
          </cell>
          <cell r="T303">
            <v>-11644.380658</v>
          </cell>
          <cell r="U303">
            <v>-11644.380658</v>
          </cell>
          <cell r="V303">
            <v>0</v>
          </cell>
          <cell r="W303">
            <v>0</v>
          </cell>
          <cell r="X303">
            <v>0</v>
          </cell>
          <cell r="Y303">
            <v>-12146.336797</v>
          </cell>
          <cell r="Z303">
            <v>9929.6146599999993</v>
          </cell>
          <cell r="AA303">
            <v>23.522099297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-116.59168200000001</v>
          </cell>
          <cell r="AH303">
            <v>-116.59168200000001</v>
          </cell>
          <cell r="AI303">
            <v>0</v>
          </cell>
          <cell r="AJ303">
            <v>0</v>
          </cell>
          <cell r="AK303">
            <v>-116.59168200000001</v>
          </cell>
          <cell r="AL303">
            <v>9813.0229780000009</v>
          </cell>
          <cell r="AM303">
            <v>23.245907197000001</v>
          </cell>
          <cell r="AN303">
            <v>-3.1690637399999999</v>
          </cell>
        </row>
        <row r="304">
          <cell r="B304" t="str">
            <v>0503003001</v>
          </cell>
          <cell r="C304" t="str">
            <v>ORIGEM ANIMAL</v>
          </cell>
          <cell r="D304">
            <v>3673678.8</v>
          </cell>
          <cell r="E304">
            <v>3673678.8</v>
          </cell>
          <cell r="F304">
            <v>337823.26332199998</v>
          </cell>
          <cell r="G304">
            <v>-23909.83</v>
          </cell>
          <cell r="H304">
            <v>-15613.275395000001</v>
          </cell>
          <cell r="I304">
            <v>-2053.9</v>
          </cell>
          <cell r="J304">
            <v>0</v>
          </cell>
          <cell r="K304">
            <v>296246.257927</v>
          </cell>
          <cell r="L304">
            <v>-266715.55239299999</v>
          </cell>
          <cell r="M304">
            <v>29530.705534000001</v>
          </cell>
          <cell r="N304">
            <v>9.9682965590000006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29530.705534000001</v>
          </cell>
          <cell r="AA304">
            <v>9.9682965590000006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314.58026699999999</v>
          </cell>
          <cell r="AH304">
            <v>-314.58026699999999</v>
          </cell>
          <cell r="AI304">
            <v>-371.10768899999999</v>
          </cell>
          <cell r="AJ304">
            <v>-3760.8166200000001</v>
          </cell>
          <cell r="AK304">
            <v>-4446.5045760000003</v>
          </cell>
          <cell r="AL304">
            <v>25084.200958000001</v>
          </cell>
          <cell r="AM304">
            <v>8.4673477849999994</v>
          </cell>
          <cell r="AN304">
            <v>0</v>
          </cell>
        </row>
        <row r="305">
          <cell r="B305" t="str">
            <v>0503004001</v>
          </cell>
          <cell r="C305" t="str">
            <v>COMERCIAIS</v>
          </cell>
          <cell r="D305">
            <v>200999</v>
          </cell>
          <cell r="E305">
            <v>200999</v>
          </cell>
          <cell r="F305">
            <v>9944.3538709999993</v>
          </cell>
          <cell r="G305">
            <v>-37.44</v>
          </cell>
          <cell r="H305">
            <v>-445.81195500000001</v>
          </cell>
          <cell r="I305">
            <v>-357</v>
          </cell>
          <cell r="J305">
            <v>0</v>
          </cell>
          <cell r="K305">
            <v>9104.1019159999996</v>
          </cell>
          <cell r="L305">
            <v>-10056.07</v>
          </cell>
          <cell r="M305">
            <v>-951.96808399999998</v>
          </cell>
          <cell r="N305">
            <v>-10.456474375999999</v>
          </cell>
          <cell r="O305">
            <v>0</v>
          </cell>
          <cell r="P305">
            <v>-22802.192374999999</v>
          </cell>
          <cell r="Q305">
            <v>0</v>
          </cell>
          <cell r="R305">
            <v>-22802.192374999999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-22802.192374999999</v>
          </cell>
          <cell r="Z305">
            <v>-23754.160458999999</v>
          </cell>
          <cell r="AA305">
            <v>-260.917119318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-28.264718999999999</v>
          </cell>
          <cell r="AH305">
            <v>-28.264718999999999</v>
          </cell>
          <cell r="AI305">
            <v>-11.404705999999999</v>
          </cell>
          <cell r="AJ305">
            <v>-115.57566300000001</v>
          </cell>
          <cell r="AK305">
            <v>-155.24508800000001</v>
          </cell>
          <cell r="AL305">
            <v>-23909.405546999998</v>
          </cell>
          <cell r="AM305">
            <v>-262.62234065000001</v>
          </cell>
          <cell r="AN305">
            <v>-0.11344430799999999</v>
          </cell>
        </row>
        <row r="306">
          <cell r="B306" t="str">
            <v>0602001</v>
          </cell>
          <cell r="C306" t="str">
            <v>ANIMAIS REPRODUCAO</v>
          </cell>
          <cell r="D306">
            <v>1229</v>
          </cell>
          <cell r="E306">
            <v>1229</v>
          </cell>
          <cell r="F306">
            <v>284783.480087</v>
          </cell>
          <cell r="G306">
            <v>0</v>
          </cell>
          <cell r="H306">
            <v>-12902.219214000001</v>
          </cell>
          <cell r="I306">
            <v>-7316.4</v>
          </cell>
          <cell r="J306">
            <v>0</v>
          </cell>
          <cell r="K306">
            <v>264564.860873</v>
          </cell>
          <cell r="L306">
            <v>-339917.09005</v>
          </cell>
          <cell r="M306">
            <v>-75352.229177000001</v>
          </cell>
          <cell r="N306">
            <v>-28.481571184</v>
          </cell>
          <cell r="O306">
            <v>-3930.020454</v>
          </cell>
          <cell r="P306">
            <v>0</v>
          </cell>
          <cell r="Q306">
            <v>0</v>
          </cell>
          <cell r="R306">
            <v>-3930.020454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-3930.020454</v>
          </cell>
          <cell r="Z306">
            <v>-79282.249630999999</v>
          </cell>
          <cell r="AA306">
            <v>-29.967036956000001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-331.42039699999998</v>
          </cell>
          <cell r="AJ306">
            <v>-3358.624444</v>
          </cell>
          <cell r="AK306">
            <v>-3690.0448409999999</v>
          </cell>
          <cell r="AL306">
            <v>-82972.294471999994</v>
          </cell>
          <cell r="AM306">
            <v>-31.361796950999999</v>
          </cell>
          <cell r="AN306">
            <v>-3.197738368</v>
          </cell>
        </row>
        <row r="307">
          <cell r="B307" t="str">
            <v>0701001002001</v>
          </cell>
          <cell r="C307" t="str">
            <v>MATRIZ</v>
          </cell>
          <cell r="D307">
            <v>46743</v>
          </cell>
          <cell r="E307">
            <v>46743</v>
          </cell>
          <cell r="F307">
            <v>182031.70897899999</v>
          </cell>
          <cell r="G307">
            <v>-20141.07</v>
          </cell>
          <cell r="H307">
            <v>-8464.474467</v>
          </cell>
          <cell r="I307">
            <v>0</v>
          </cell>
          <cell r="J307">
            <v>0</v>
          </cell>
          <cell r="K307">
            <v>153426.16451199999</v>
          </cell>
          <cell r="L307">
            <v>-162595.300113</v>
          </cell>
          <cell r="M307">
            <v>-9169.135601</v>
          </cell>
          <cell r="N307">
            <v>-5.9762528970000002</v>
          </cell>
          <cell r="O307">
            <v>0</v>
          </cell>
          <cell r="P307">
            <v>-180.64068900000001</v>
          </cell>
          <cell r="Q307">
            <v>0</v>
          </cell>
          <cell r="R307">
            <v>-180.64068900000001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-180.64068900000001</v>
          </cell>
          <cell r="Z307">
            <v>-9349.7762899999998</v>
          </cell>
          <cell r="AA307">
            <v>-6.0939907609999997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-192.196956</v>
          </cell>
          <cell r="AJ307">
            <v>-1947.729816</v>
          </cell>
          <cell r="AK307">
            <v>-2139.9267719999998</v>
          </cell>
          <cell r="AL307">
            <v>-11489.703062000001</v>
          </cell>
          <cell r="AM307">
            <v>-7.4887507610000004</v>
          </cell>
          <cell r="AN307">
            <v>-3.8645509999999999E-3</v>
          </cell>
        </row>
        <row r="308">
          <cell r="B308" t="str">
            <v>0701001003001</v>
          </cell>
          <cell r="C308" t="str">
            <v>PINTO</v>
          </cell>
          <cell r="D308">
            <v>100</v>
          </cell>
          <cell r="E308">
            <v>100</v>
          </cell>
          <cell r="F308">
            <v>40</v>
          </cell>
          <cell r="G308">
            <v>0</v>
          </cell>
          <cell r="H308">
            <v>-1.86</v>
          </cell>
          <cell r="I308">
            <v>0</v>
          </cell>
          <cell r="J308">
            <v>0</v>
          </cell>
          <cell r="K308">
            <v>38.14</v>
          </cell>
          <cell r="L308">
            <v>-35.299999999999997</v>
          </cell>
          <cell r="M308">
            <v>2.84</v>
          </cell>
          <cell r="N308">
            <v>7.4462506550000001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2.84</v>
          </cell>
          <cell r="AA308">
            <v>7.4462506550000001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-0.19070000000000001</v>
          </cell>
          <cell r="AH308">
            <v>-0.19070000000000001</v>
          </cell>
          <cell r="AI308">
            <v>-4.7778000000000001E-2</v>
          </cell>
          <cell r="AJ308">
            <v>-0.48418299999999997</v>
          </cell>
          <cell r="AK308">
            <v>-0.722661</v>
          </cell>
          <cell r="AL308">
            <v>2.1173389999999999</v>
          </cell>
          <cell r="AM308">
            <v>5.5514918719999997</v>
          </cell>
          <cell r="AN308">
            <v>0</v>
          </cell>
        </row>
        <row r="309">
          <cell r="B309" t="str">
            <v>0701002003001</v>
          </cell>
          <cell r="C309" t="str">
            <v>MATRIZ</v>
          </cell>
          <cell r="D309">
            <v>1752</v>
          </cell>
          <cell r="E309">
            <v>1752</v>
          </cell>
          <cell r="F309">
            <v>3600.6118620000002</v>
          </cell>
          <cell r="G309">
            <v>0</v>
          </cell>
          <cell r="H309">
            <v>-167.42845199999999</v>
          </cell>
          <cell r="I309">
            <v>0</v>
          </cell>
          <cell r="J309">
            <v>0</v>
          </cell>
          <cell r="K309">
            <v>3433.1834100000001</v>
          </cell>
          <cell r="L309">
            <v>-2816.629962</v>
          </cell>
          <cell r="M309">
            <v>616.553448</v>
          </cell>
          <cell r="N309">
            <v>17.958651618000001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616.553448</v>
          </cell>
          <cell r="AA309">
            <v>17.958651618000001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-4.3007489999999997</v>
          </cell>
          <cell r="AJ309">
            <v>-43.583919999999999</v>
          </cell>
          <cell r="AK309">
            <v>-47.884669000000002</v>
          </cell>
          <cell r="AL309">
            <v>568.66877899999997</v>
          </cell>
          <cell r="AM309">
            <v>16.563891615999999</v>
          </cell>
          <cell r="AN309">
            <v>0</v>
          </cell>
        </row>
        <row r="310">
          <cell r="B310" t="str">
            <v>0702002001</v>
          </cell>
          <cell r="C310" t="str">
            <v>MATRIZ</v>
          </cell>
          <cell r="D310">
            <v>946</v>
          </cell>
          <cell r="E310">
            <v>946</v>
          </cell>
          <cell r="F310">
            <v>235936.866213</v>
          </cell>
          <cell r="G310">
            <v>-2639.42</v>
          </cell>
          <cell r="H310">
            <v>-10938.514273000001</v>
          </cell>
          <cell r="I310">
            <v>-700</v>
          </cell>
          <cell r="J310">
            <v>0</v>
          </cell>
          <cell r="K310">
            <v>221658.93194000001</v>
          </cell>
          <cell r="L310">
            <v>-282255.88000200002</v>
          </cell>
          <cell r="M310">
            <v>-60596.948062000003</v>
          </cell>
          <cell r="N310">
            <v>-27.337922966000001</v>
          </cell>
          <cell r="O310">
            <v>-1970.9468260000001</v>
          </cell>
          <cell r="P310">
            <v>-109.84014999999999</v>
          </cell>
          <cell r="Q310">
            <v>0</v>
          </cell>
          <cell r="R310">
            <v>-2080.7869759999999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-2080.7869759999999</v>
          </cell>
          <cell r="Z310">
            <v>-62677.735037999999</v>
          </cell>
          <cell r="AA310">
            <v>-28.276656614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-277.67213700000002</v>
          </cell>
          <cell r="AJ310">
            <v>-2813.9379690000001</v>
          </cell>
          <cell r="AK310">
            <v>-3091.6101060000001</v>
          </cell>
          <cell r="AL310">
            <v>-65769.345144000006</v>
          </cell>
          <cell r="AM310">
            <v>-29.671416608000001</v>
          </cell>
          <cell r="AN310">
            <v>-2.1995634000000002</v>
          </cell>
        </row>
        <row r="311">
          <cell r="B311" t="str">
            <v>0702003001</v>
          </cell>
          <cell r="C311" t="str">
            <v>LEITAO CORTE</v>
          </cell>
          <cell r="D311">
            <v>135</v>
          </cell>
          <cell r="E311">
            <v>135</v>
          </cell>
          <cell r="F311">
            <v>2814.76</v>
          </cell>
          <cell r="G311">
            <v>-119.8</v>
          </cell>
          <cell r="H311">
            <v>-130.88633999999999</v>
          </cell>
          <cell r="I311">
            <v>0</v>
          </cell>
          <cell r="J311">
            <v>0</v>
          </cell>
          <cell r="K311">
            <v>2564.07366</v>
          </cell>
          <cell r="L311">
            <v>-2690.36</v>
          </cell>
          <cell r="M311">
            <v>-126.28634</v>
          </cell>
          <cell r="N311">
            <v>-4.9252227800000004</v>
          </cell>
          <cell r="O311">
            <v>-534.29280800000004</v>
          </cell>
          <cell r="P311">
            <v>-29.775938</v>
          </cell>
          <cell r="Q311">
            <v>0</v>
          </cell>
          <cell r="R311">
            <v>-564.06874600000003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-564.06874600000003</v>
          </cell>
          <cell r="Z311">
            <v>-690.35508600000003</v>
          </cell>
          <cell r="AA311">
            <v>-26.924151858999998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-3.2120150000000001</v>
          </cell>
          <cell r="AJ311">
            <v>-32.550659000000003</v>
          </cell>
          <cell r="AK311">
            <v>-35.762673999999997</v>
          </cell>
          <cell r="AL311">
            <v>-726.11775999999998</v>
          </cell>
          <cell r="AM311">
            <v>-28.318911868000001</v>
          </cell>
          <cell r="AN311">
            <v>-4.1782870069999998</v>
          </cell>
        </row>
        <row r="312">
          <cell r="B312" t="str">
            <v>0702004001</v>
          </cell>
          <cell r="C312" t="str">
            <v>SEMEM</v>
          </cell>
          <cell r="D312">
            <v>43093</v>
          </cell>
          <cell r="E312">
            <v>43093</v>
          </cell>
          <cell r="F312">
            <v>117551.143671</v>
          </cell>
          <cell r="G312">
            <v>0</v>
          </cell>
          <cell r="H312">
            <v>-5434.4430910000001</v>
          </cell>
          <cell r="I312">
            <v>-681.4</v>
          </cell>
          <cell r="J312">
            <v>0</v>
          </cell>
          <cell r="K312">
            <v>111435.30058</v>
          </cell>
          <cell r="L312">
            <v>-92927.839517999993</v>
          </cell>
          <cell r="M312">
            <v>18507.461061999998</v>
          </cell>
          <cell r="N312">
            <v>16.608256957999998</v>
          </cell>
          <cell r="O312">
            <v>0</v>
          </cell>
          <cell r="P312">
            <v>-20819.869409999999</v>
          </cell>
          <cell r="Q312">
            <v>0</v>
          </cell>
          <cell r="R312">
            <v>-20819.869409999999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-20819.869409999999</v>
          </cell>
          <cell r="Z312">
            <v>-2312.4083479999999</v>
          </cell>
          <cell r="AA312">
            <v>-2.0751129449999999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-139.595</v>
          </cell>
          <cell r="AJ312">
            <v>-1414.659999</v>
          </cell>
          <cell r="AK312">
            <v>-1554.254999</v>
          </cell>
          <cell r="AL312">
            <v>-3866.6633470000002</v>
          </cell>
          <cell r="AM312">
            <v>-3.4698729460000002</v>
          </cell>
          <cell r="AN312">
            <v>-0.483138083</v>
          </cell>
        </row>
        <row r="313">
          <cell r="B313" t="str">
            <v>0801001</v>
          </cell>
          <cell r="C313" t="str">
            <v>ANTIBIOTICO INJET.</v>
          </cell>
          <cell r="D313">
            <v>2202.1</v>
          </cell>
          <cell r="E313">
            <v>2202.1</v>
          </cell>
          <cell r="F313">
            <v>31424.311027</v>
          </cell>
          <cell r="G313">
            <v>0</v>
          </cell>
          <cell r="H313">
            <v>-1445.735739</v>
          </cell>
          <cell r="I313">
            <v>-333.22</v>
          </cell>
          <cell r="J313">
            <v>0</v>
          </cell>
          <cell r="K313">
            <v>29645.355287999999</v>
          </cell>
          <cell r="L313">
            <v>-27281.140030999999</v>
          </cell>
          <cell r="M313">
            <v>2364.2152569999998</v>
          </cell>
          <cell r="N313">
            <v>7.9749938360000003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2364.2152569999998</v>
          </cell>
          <cell r="AA313">
            <v>7.9749938360000003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-37.136733</v>
          </cell>
          <cell r="AJ313">
            <v>-376.34483599999999</v>
          </cell>
          <cell r="AK313">
            <v>-413.48156899999998</v>
          </cell>
          <cell r="AL313">
            <v>1950.733688</v>
          </cell>
          <cell r="AM313">
            <v>6.580233797</v>
          </cell>
          <cell r="AN313">
            <v>0</v>
          </cell>
        </row>
        <row r="314">
          <cell r="B314" t="str">
            <v>0801002</v>
          </cell>
          <cell r="C314" t="str">
            <v>ANTIBIOTICO ORAL</v>
          </cell>
          <cell r="D314">
            <v>3918.1</v>
          </cell>
          <cell r="E314">
            <v>3918.1</v>
          </cell>
          <cell r="F314">
            <v>48332.184845000003</v>
          </cell>
          <cell r="G314">
            <v>-1604.97</v>
          </cell>
          <cell r="H314">
            <v>-2242.2060499999998</v>
          </cell>
          <cell r="I314">
            <v>-112.7</v>
          </cell>
          <cell r="J314">
            <v>0</v>
          </cell>
          <cell r="K314">
            <v>44372.308794999997</v>
          </cell>
          <cell r="L314">
            <v>-51119.900009999998</v>
          </cell>
          <cell r="M314">
            <v>-6747.5912150000004</v>
          </cell>
          <cell r="N314">
            <v>-15.2067616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-6747.5912150000004</v>
          </cell>
          <cell r="AA314">
            <v>-15.2067616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-55.585182000000003</v>
          </cell>
          <cell r="AJ314">
            <v>-563.30201199999999</v>
          </cell>
          <cell r="AK314">
            <v>-618.88719400000002</v>
          </cell>
          <cell r="AL314">
            <v>-7366.4784090000003</v>
          </cell>
          <cell r="AM314">
            <v>-16.601521555000001</v>
          </cell>
          <cell r="AN314">
            <v>0</v>
          </cell>
        </row>
        <row r="315">
          <cell r="B315" t="str">
            <v>0802001</v>
          </cell>
          <cell r="C315" t="str">
            <v>VACINAS AVES</v>
          </cell>
          <cell r="D315">
            <v>1168</v>
          </cell>
          <cell r="E315">
            <v>1168</v>
          </cell>
          <cell r="F315">
            <v>34208.533227</v>
          </cell>
          <cell r="G315">
            <v>0</v>
          </cell>
          <cell r="H315">
            <v>-1570.623685</v>
          </cell>
          <cell r="I315">
            <v>-431.68</v>
          </cell>
          <cell r="J315">
            <v>0</v>
          </cell>
          <cell r="K315">
            <v>32206.229542000001</v>
          </cell>
          <cell r="L315">
            <v>-27720.399967000001</v>
          </cell>
          <cell r="M315">
            <v>4485.8295749999997</v>
          </cell>
          <cell r="N315">
            <v>13.928453094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4485.8295749999997</v>
          </cell>
          <cell r="AA315">
            <v>13.928453094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-40.344748000000003</v>
          </cell>
          <cell r="AJ315">
            <v>-408.85486300000002</v>
          </cell>
          <cell r="AK315">
            <v>-449.199611</v>
          </cell>
          <cell r="AL315">
            <v>4036.6299640000002</v>
          </cell>
          <cell r="AM315">
            <v>12.533693081999999</v>
          </cell>
          <cell r="AN315">
            <v>0</v>
          </cell>
        </row>
        <row r="316">
          <cell r="B316" t="str">
            <v>0802002</v>
          </cell>
          <cell r="C316" t="str">
            <v>VACINAS SUINOS</v>
          </cell>
          <cell r="D316">
            <v>5241</v>
          </cell>
          <cell r="E316">
            <v>5241</v>
          </cell>
          <cell r="F316">
            <v>80649.181228999994</v>
          </cell>
          <cell r="G316">
            <v>0</v>
          </cell>
          <cell r="H316">
            <v>-3697.4856880000002</v>
          </cell>
          <cell r="I316">
            <v>-1133.3599999999999</v>
          </cell>
          <cell r="J316">
            <v>0</v>
          </cell>
          <cell r="K316">
            <v>75818.335540999993</v>
          </cell>
          <cell r="L316">
            <v>-70831.368988000002</v>
          </cell>
          <cell r="M316">
            <v>4986.9665530000002</v>
          </cell>
          <cell r="N316">
            <v>6.5775204870000001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4986.9665530000002</v>
          </cell>
          <cell r="AA316">
            <v>6.5775204870000001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-94.978182000000004</v>
          </cell>
          <cell r="AJ316">
            <v>-962.51172699999995</v>
          </cell>
          <cell r="AK316">
            <v>-1057.4899089999999</v>
          </cell>
          <cell r="AL316">
            <v>3929.4766439999999</v>
          </cell>
          <cell r="AM316">
            <v>5.1827524519999999</v>
          </cell>
          <cell r="AN316">
            <v>0</v>
          </cell>
        </row>
        <row r="317">
          <cell r="B317" t="str">
            <v>0803</v>
          </cell>
          <cell r="C317" t="str">
            <v>INSETICIDAS</v>
          </cell>
          <cell r="D317">
            <v>173</v>
          </cell>
          <cell r="E317">
            <v>173</v>
          </cell>
          <cell r="F317">
            <v>2159.7173630000002</v>
          </cell>
          <cell r="G317">
            <v>0</v>
          </cell>
          <cell r="H317">
            <v>-100.426852</v>
          </cell>
          <cell r="I317">
            <v>0</v>
          </cell>
          <cell r="J317">
            <v>0</v>
          </cell>
          <cell r="K317">
            <v>2059.2905110000002</v>
          </cell>
          <cell r="L317">
            <v>-1873.2035960000001</v>
          </cell>
          <cell r="M317">
            <v>186.086915</v>
          </cell>
          <cell r="N317">
            <v>9.0364576539999995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186.086915</v>
          </cell>
          <cell r="AA317">
            <v>9.0364576539999995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-2.5796749999999999</v>
          </cell>
          <cell r="AJ317">
            <v>-26.142485000000001</v>
          </cell>
          <cell r="AK317">
            <v>-28.722159999999999</v>
          </cell>
          <cell r="AL317">
            <v>157.364755</v>
          </cell>
          <cell r="AM317">
            <v>7.6416976700000001</v>
          </cell>
          <cell r="AN317">
            <v>0</v>
          </cell>
        </row>
        <row r="318">
          <cell r="B318" t="str">
            <v>0805</v>
          </cell>
          <cell r="C318" t="str">
            <v>ANTITERMICO</v>
          </cell>
          <cell r="D318">
            <v>93</v>
          </cell>
          <cell r="E318">
            <v>93</v>
          </cell>
          <cell r="F318">
            <v>447.82820199999998</v>
          </cell>
          <cell r="G318">
            <v>0</v>
          </cell>
          <cell r="H318">
            <v>-20.824012</v>
          </cell>
          <cell r="I318">
            <v>0</v>
          </cell>
          <cell r="J318">
            <v>0</v>
          </cell>
          <cell r="K318">
            <v>427.00418999999999</v>
          </cell>
          <cell r="L318">
            <v>-382.60000600000001</v>
          </cell>
          <cell r="M318">
            <v>44.404184000000001</v>
          </cell>
          <cell r="N318">
            <v>10.399004281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44.404184000000001</v>
          </cell>
          <cell r="AA318">
            <v>10.399004281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-0.53490899999999997</v>
          </cell>
          <cell r="AJ318">
            <v>-5.4207799999999997</v>
          </cell>
          <cell r="AK318">
            <v>-5.9556889999999996</v>
          </cell>
          <cell r="AL318">
            <v>38.448495000000001</v>
          </cell>
          <cell r="AM318">
            <v>9.0042430259999993</v>
          </cell>
          <cell r="AN318">
            <v>0</v>
          </cell>
        </row>
        <row r="319">
          <cell r="B319" t="str">
            <v>0806</v>
          </cell>
          <cell r="C319" t="str">
            <v>ANTIINFLAMATORIO</v>
          </cell>
          <cell r="D319">
            <v>40</v>
          </cell>
          <cell r="E319">
            <v>40</v>
          </cell>
          <cell r="F319">
            <v>40.843296000000002</v>
          </cell>
          <cell r="G319">
            <v>0</v>
          </cell>
          <cell r="H319">
            <v>-1.899213</v>
          </cell>
          <cell r="I319">
            <v>0</v>
          </cell>
          <cell r="J319">
            <v>0</v>
          </cell>
          <cell r="K319">
            <v>38.944082999999999</v>
          </cell>
          <cell r="L319">
            <v>-37.75</v>
          </cell>
          <cell r="M319">
            <v>1.194083</v>
          </cell>
          <cell r="N319">
            <v>3.06614743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1.194083</v>
          </cell>
          <cell r="AA319">
            <v>3.06614743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-4.8785000000000002E-2</v>
          </cell>
          <cell r="AJ319">
            <v>-0.49439100000000002</v>
          </cell>
          <cell r="AK319">
            <v>-0.54317599999999999</v>
          </cell>
          <cell r="AL319">
            <v>0.65090700000000001</v>
          </cell>
          <cell r="AM319">
            <v>1.6713886929999999</v>
          </cell>
          <cell r="AN319">
            <v>0</v>
          </cell>
        </row>
        <row r="320">
          <cell r="B320" t="str">
            <v>0807</v>
          </cell>
          <cell r="C320" t="str">
            <v>HIDRATANTE</v>
          </cell>
          <cell r="D320">
            <v>106</v>
          </cell>
          <cell r="E320">
            <v>106</v>
          </cell>
          <cell r="F320">
            <v>458.94066400000003</v>
          </cell>
          <cell r="G320">
            <v>0</v>
          </cell>
          <cell r="H320">
            <v>-21.340744999999998</v>
          </cell>
          <cell r="I320">
            <v>0</v>
          </cell>
          <cell r="J320">
            <v>0</v>
          </cell>
          <cell r="K320">
            <v>437.599919</v>
          </cell>
          <cell r="L320">
            <v>-387.59000700000001</v>
          </cell>
          <cell r="M320">
            <v>50.009912</v>
          </cell>
          <cell r="N320">
            <v>11.428226978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50.009912</v>
          </cell>
          <cell r="AA320">
            <v>11.428226978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-0.54817800000000005</v>
          </cell>
          <cell r="AJ320">
            <v>-5.5552849999999996</v>
          </cell>
          <cell r="AK320">
            <v>-6.1034629999999996</v>
          </cell>
          <cell r="AL320">
            <v>43.906449000000002</v>
          </cell>
          <cell r="AM320">
            <v>10.033468265</v>
          </cell>
          <cell r="AN320">
            <v>0</v>
          </cell>
        </row>
        <row r="321">
          <cell r="B321" t="str">
            <v>0808</v>
          </cell>
          <cell r="C321" t="str">
            <v>DESINFETANTE</v>
          </cell>
          <cell r="D321">
            <v>901</v>
          </cell>
          <cell r="E321">
            <v>901</v>
          </cell>
          <cell r="F321">
            <v>12368.438878999999</v>
          </cell>
          <cell r="G321">
            <v>-894.17</v>
          </cell>
          <cell r="H321">
            <v>-559.18012999999996</v>
          </cell>
          <cell r="I321">
            <v>-343.06</v>
          </cell>
          <cell r="J321">
            <v>0</v>
          </cell>
          <cell r="K321">
            <v>10572.028748999999</v>
          </cell>
          <cell r="L321">
            <v>-10373.739996</v>
          </cell>
          <cell r="M321">
            <v>198.28875300000001</v>
          </cell>
          <cell r="N321">
            <v>1.8755979359999999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198.28875300000001</v>
          </cell>
          <cell r="AA321">
            <v>1.8755979359999999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-13.24762</v>
          </cell>
          <cell r="AJ321">
            <v>-134.25188499999999</v>
          </cell>
          <cell r="AK321">
            <v>-147.499505</v>
          </cell>
          <cell r="AL321">
            <v>50.789248000000001</v>
          </cell>
          <cell r="AM321">
            <v>0.48041155800000002</v>
          </cell>
          <cell r="AN321">
            <v>0</v>
          </cell>
        </row>
        <row r="322">
          <cell r="B322" t="str">
            <v>0809</v>
          </cell>
          <cell r="C322" t="str">
            <v>HORMONIO</v>
          </cell>
          <cell r="D322">
            <v>857</v>
          </cell>
          <cell r="E322">
            <v>857</v>
          </cell>
          <cell r="F322">
            <v>7457.9725129999997</v>
          </cell>
          <cell r="G322">
            <v>0</v>
          </cell>
          <cell r="H322">
            <v>-345.11939799999999</v>
          </cell>
          <cell r="I322">
            <v>-36.049999999999997</v>
          </cell>
          <cell r="J322">
            <v>0</v>
          </cell>
          <cell r="K322">
            <v>7076.8031149999997</v>
          </cell>
          <cell r="L322">
            <v>-6487.1800080000003</v>
          </cell>
          <cell r="M322">
            <v>589.623107</v>
          </cell>
          <cell r="N322">
            <v>8.3317720929999997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589.623107</v>
          </cell>
          <cell r="AA322">
            <v>8.3317720929999997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-8.8652449999999998</v>
          </cell>
          <cell r="AJ322">
            <v>-89.840637000000001</v>
          </cell>
          <cell r="AK322">
            <v>-98.705882000000003</v>
          </cell>
          <cell r="AL322">
            <v>490.91722499999997</v>
          </cell>
          <cell r="AM322">
            <v>6.9369914210000001</v>
          </cell>
          <cell r="AN322">
            <v>0</v>
          </cell>
        </row>
        <row r="323">
          <cell r="B323" t="str">
            <v>0810</v>
          </cell>
          <cell r="C323" t="str">
            <v>ANTITOXICO</v>
          </cell>
          <cell r="D323">
            <v>24</v>
          </cell>
          <cell r="E323">
            <v>24</v>
          </cell>
          <cell r="F323">
            <v>220.17048700000001</v>
          </cell>
          <cell r="G323">
            <v>0</v>
          </cell>
          <cell r="H323">
            <v>-8.1217120000000005</v>
          </cell>
          <cell r="I323">
            <v>-45.51</v>
          </cell>
          <cell r="J323">
            <v>0</v>
          </cell>
          <cell r="K323">
            <v>166.53877499999999</v>
          </cell>
          <cell r="L323">
            <v>-149.180001</v>
          </cell>
          <cell r="M323">
            <v>17.358774</v>
          </cell>
          <cell r="N323">
            <v>10.423262691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17.358774</v>
          </cell>
          <cell r="AA323">
            <v>10.423262691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-0.208623</v>
          </cell>
          <cell r="AJ323">
            <v>-2.1141930000000002</v>
          </cell>
          <cell r="AK323">
            <v>-2.322816</v>
          </cell>
          <cell r="AL323">
            <v>15.035958000000001</v>
          </cell>
          <cell r="AM323">
            <v>9.0285028220000001</v>
          </cell>
          <cell r="AN323">
            <v>0</v>
          </cell>
        </row>
        <row r="324">
          <cell r="B324" t="str">
            <v>0811</v>
          </cell>
          <cell r="C324" t="str">
            <v>SORO</v>
          </cell>
          <cell r="D324">
            <v>168</v>
          </cell>
          <cell r="E324">
            <v>168</v>
          </cell>
          <cell r="F324">
            <v>221.97781800000001</v>
          </cell>
          <cell r="G324">
            <v>0</v>
          </cell>
          <cell r="H324">
            <v>-10.32197</v>
          </cell>
          <cell r="I324">
            <v>0</v>
          </cell>
          <cell r="J324">
            <v>0</v>
          </cell>
          <cell r="K324">
            <v>211.65584799999999</v>
          </cell>
          <cell r="L324">
            <v>-301.70999999999998</v>
          </cell>
          <cell r="M324">
            <v>-90.054152000000002</v>
          </cell>
          <cell r="N324">
            <v>-42.547443338000001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-90.054152000000002</v>
          </cell>
          <cell r="AA324">
            <v>-42.547443338000001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-0.26514199999999999</v>
          </cell>
          <cell r="AJ324">
            <v>-2.6869499999999999</v>
          </cell>
          <cell r="AK324">
            <v>-2.9520919999999999</v>
          </cell>
          <cell r="AL324">
            <v>-93.006243999999995</v>
          </cell>
          <cell r="AM324">
            <v>-43.942203761000002</v>
          </cell>
          <cell r="AN324">
            <v>0</v>
          </cell>
        </row>
        <row r="325">
          <cell r="B325" t="str">
            <v>0812</v>
          </cell>
          <cell r="C325" t="str">
            <v>SUPLEMENTO</v>
          </cell>
          <cell r="D325">
            <v>3238</v>
          </cell>
          <cell r="E325">
            <v>3238</v>
          </cell>
          <cell r="F325">
            <v>17056.696123999998</v>
          </cell>
          <cell r="G325">
            <v>0</v>
          </cell>
          <cell r="H325">
            <v>-791.64744599999995</v>
          </cell>
          <cell r="I325">
            <v>-32.020000000000003</v>
          </cell>
          <cell r="J325">
            <v>0</v>
          </cell>
          <cell r="K325">
            <v>16233.028678000001</v>
          </cell>
          <cell r="L325">
            <v>-15305.619968000001</v>
          </cell>
          <cell r="M325">
            <v>927.40871000000004</v>
          </cell>
          <cell r="N325">
            <v>5.7130972189999998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927.40871000000004</v>
          </cell>
          <cell r="AA325">
            <v>5.7130972189999998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-20.335114999999998</v>
          </cell>
          <cell r="AJ325">
            <v>-206.07667599999999</v>
          </cell>
          <cell r="AK325">
            <v>-226.41179099999999</v>
          </cell>
          <cell r="AL325">
            <v>700.99691900000005</v>
          </cell>
          <cell r="AM325">
            <v>4.3183372179999999</v>
          </cell>
          <cell r="AN325">
            <v>0</v>
          </cell>
        </row>
        <row r="326">
          <cell r="B326" t="str">
            <v>0813</v>
          </cell>
          <cell r="C326" t="str">
            <v>ANTICOCCIDIANOS</v>
          </cell>
          <cell r="D326">
            <v>176.5</v>
          </cell>
          <cell r="E326">
            <v>176.5</v>
          </cell>
          <cell r="F326">
            <v>25027.971172000001</v>
          </cell>
          <cell r="G326">
            <v>0</v>
          </cell>
          <cell r="H326">
            <v>-1112.1261380000001</v>
          </cell>
          <cell r="I326">
            <v>-1111.28</v>
          </cell>
          <cell r="J326">
            <v>0</v>
          </cell>
          <cell r="K326">
            <v>22804.565033999999</v>
          </cell>
          <cell r="L326">
            <v>-20750.381329</v>
          </cell>
          <cell r="M326">
            <v>2054.1837049999999</v>
          </cell>
          <cell r="N326">
            <v>9.0077741099999997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2054.1837049999999</v>
          </cell>
          <cell r="AA326">
            <v>9.0077741099999997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-28.569986</v>
          </cell>
          <cell r="AJ326">
            <v>-289.529066</v>
          </cell>
          <cell r="AK326">
            <v>-318.09905199999997</v>
          </cell>
          <cell r="AL326">
            <v>1736.0846529999999</v>
          </cell>
          <cell r="AM326">
            <v>7.6128821159999998</v>
          </cell>
          <cell r="AN326">
            <v>0</v>
          </cell>
        </row>
        <row r="327">
          <cell r="B327" t="str">
            <v>0814</v>
          </cell>
          <cell r="C327" t="str">
            <v>ANESTESICO</v>
          </cell>
          <cell r="D327">
            <v>110</v>
          </cell>
          <cell r="E327">
            <v>110</v>
          </cell>
          <cell r="F327">
            <v>1099.932225</v>
          </cell>
          <cell r="G327">
            <v>0</v>
          </cell>
          <cell r="H327">
            <v>-51.146849000000003</v>
          </cell>
          <cell r="I327">
            <v>0</v>
          </cell>
          <cell r="J327">
            <v>0</v>
          </cell>
          <cell r="K327">
            <v>1048.785376</v>
          </cell>
          <cell r="L327">
            <v>-974.58981700000004</v>
          </cell>
          <cell r="M327">
            <v>74.195559000000003</v>
          </cell>
          <cell r="N327">
            <v>7.0744273040000003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74.195559000000003</v>
          </cell>
          <cell r="AA327">
            <v>7.0744273040000003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-1.313817</v>
          </cell>
          <cell r="AJ327">
            <v>-13.314223</v>
          </cell>
          <cell r="AK327">
            <v>-14.62804</v>
          </cell>
          <cell r="AL327">
            <v>59.567518999999997</v>
          </cell>
          <cell r="AM327">
            <v>5.6796671999999999</v>
          </cell>
          <cell r="AN327">
            <v>0</v>
          </cell>
        </row>
        <row r="328">
          <cell r="B328" t="str">
            <v>0816</v>
          </cell>
          <cell r="C328" t="str">
            <v>VERMIFUGO</v>
          </cell>
          <cell r="D328">
            <v>5</v>
          </cell>
          <cell r="E328">
            <v>5</v>
          </cell>
          <cell r="F328">
            <v>131.99860699999999</v>
          </cell>
          <cell r="G328">
            <v>0</v>
          </cell>
          <cell r="H328">
            <v>-6.1379349999999997</v>
          </cell>
          <cell r="I328">
            <v>0</v>
          </cell>
          <cell r="J328">
            <v>0</v>
          </cell>
          <cell r="K328">
            <v>125.86067199999999</v>
          </cell>
          <cell r="L328">
            <v>-91.42</v>
          </cell>
          <cell r="M328">
            <v>34.440671999999999</v>
          </cell>
          <cell r="N328">
            <v>27.364125307999998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34.440671999999999</v>
          </cell>
          <cell r="AA328">
            <v>27.364125307999998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-0.157665</v>
          </cell>
          <cell r="AJ328">
            <v>-1.597788</v>
          </cell>
          <cell r="AK328">
            <v>-1.7554529999999999</v>
          </cell>
          <cell r="AL328">
            <v>32.685218999999996</v>
          </cell>
          <cell r="AM328">
            <v>25.969366348000001</v>
          </cell>
          <cell r="AN328">
            <v>0</v>
          </cell>
        </row>
        <row r="329">
          <cell r="B329" t="str">
            <v>0817</v>
          </cell>
          <cell r="C329" t="str">
            <v>DEFENSIVOS AGRICOLAS</v>
          </cell>
          <cell r="D329">
            <v>4</v>
          </cell>
          <cell r="E329">
            <v>4</v>
          </cell>
          <cell r="F329">
            <v>314.60332699999998</v>
          </cell>
          <cell r="G329">
            <v>0</v>
          </cell>
          <cell r="H329">
            <v>-14.629054999999999</v>
          </cell>
          <cell r="I329">
            <v>0</v>
          </cell>
          <cell r="J329">
            <v>0</v>
          </cell>
          <cell r="K329">
            <v>299.97427199999998</v>
          </cell>
          <cell r="L329">
            <v>-268.32</v>
          </cell>
          <cell r="M329">
            <v>31.654271999999999</v>
          </cell>
          <cell r="N329">
            <v>10.552328967999999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31.654271999999999</v>
          </cell>
          <cell r="AA329">
            <v>10.552328967999999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-0.375778</v>
          </cell>
          <cell r="AJ329">
            <v>-3.8081429999999998</v>
          </cell>
          <cell r="AK329">
            <v>-4.1839209999999998</v>
          </cell>
          <cell r="AL329">
            <v>27.470351000000001</v>
          </cell>
          <cell r="AM329">
            <v>9.1575690200000004</v>
          </cell>
          <cell r="AN329">
            <v>0</v>
          </cell>
        </row>
        <row r="330">
          <cell r="B330" t="str">
            <v>0818</v>
          </cell>
          <cell r="C330" t="str">
            <v>MAT CIRURGICO AGROP</v>
          </cell>
          <cell r="D330">
            <v>2924</v>
          </cell>
          <cell r="E330">
            <v>2924</v>
          </cell>
          <cell r="F330">
            <v>5740.7812309999999</v>
          </cell>
          <cell r="G330">
            <v>-543.5</v>
          </cell>
          <cell r="H330">
            <v>-266.94633599999997</v>
          </cell>
          <cell r="I330">
            <v>0</v>
          </cell>
          <cell r="J330">
            <v>0</v>
          </cell>
          <cell r="K330">
            <v>4930.334895</v>
          </cell>
          <cell r="L330">
            <v>-5284.0999860000002</v>
          </cell>
          <cell r="M330">
            <v>-353.76509099999998</v>
          </cell>
          <cell r="N330">
            <v>-7.1752750780000003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-353.76509099999998</v>
          </cell>
          <cell r="AA330">
            <v>-7.1752750780000003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-6.1762370000000004</v>
          </cell>
          <cell r="AJ330">
            <v>-62.590114999999997</v>
          </cell>
          <cell r="AK330">
            <v>-68.766351999999998</v>
          </cell>
          <cell r="AL330">
            <v>-422.53144300000002</v>
          </cell>
          <cell r="AM330">
            <v>-8.5700353420000006</v>
          </cell>
          <cell r="AN330">
            <v>0</v>
          </cell>
        </row>
        <row r="331">
          <cell r="B331" t="str">
            <v>0819</v>
          </cell>
          <cell r="C331" t="str">
            <v>MAT P/ INSEMINACAO</v>
          </cell>
          <cell r="D331">
            <v>39783</v>
          </cell>
          <cell r="E331">
            <v>39783</v>
          </cell>
          <cell r="F331">
            <v>2503.902384</v>
          </cell>
          <cell r="G331">
            <v>-136.54</v>
          </cell>
          <cell r="H331">
            <v>-116.43145699999999</v>
          </cell>
          <cell r="I331">
            <v>0</v>
          </cell>
          <cell r="J331">
            <v>0</v>
          </cell>
          <cell r="K331">
            <v>2250.9309269999999</v>
          </cell>
          <cell r="L331">
            <v>-2278.2418250000001</v>
          </cell>
          <cell r="M331">
            <v>-27.310898000000002</v>
          </cell>
          <cell r="N331">
            <v>-1.213315685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-27.310898000000002</v>
          </cell>
          <cell r="AA331">
            <v>-1.213315685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-2.8197320000000001</v>
          </cell>
          <cell r="AJ331">
            <v>-28.575344999999999</v>
          </cell>
          <cell r="AK331">
            <v>-31.395077000000001</v>
          </cell>
          <cell r="AL331">
            <v>-58.705975000000002</v>
          </cell>
          <cell r="AM331">
            <v>-2.6080753649999999</v>
          </cell>
          <cell r="AN331">
            <v>0</v>
          </cell>
        </row>
        <row r="332">
          <cell r="B332" t="str">
            <v>0901001</v>
          </cell>
          <cell r="C332" t="str">
            <v>ELETRICOS</v>
          </cell>
          <cell r="D332">
            <v>658</v>
          </cell>
          <cell r="E332">
            <v>658</v>
          </cell>
          <cell r="F332">
            <v>2367.4010029999999</v>
          </cell>
          <cell r="G332">
            <v>-403.73</v>
          </cell>
          <cell r="H332">
            <v>-110.084149</v>
          </cell>
          <cell r="I332">
            <v>0</v>
          </cell>
          <cell r="J332">
            <v>0</v>
          </cell>
          <cell r="K332">
            <v>1853.5868539999999</v>
          </cell>
          <cell r="L332">
            <v>-2035.5800059999999</v>
          </cell>
          <cell r="M332">
            <v>-181.99315200000001</v>
          </cell>
          <cell r="N332">
            <v>-9.8184313079999992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-181.99315200000001</v>
          </cell>
          <cell r="AA332">
            <v>-9.8184313079999992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-181.99315200000001</v>
          </cell>
          <cell r="AM332">
            <v>-9.8184313079999992</v>
          </cell>
          <cell r="AN332">
            <v>0</v>
          </cell>
        </row>
        <row r="333">
          <cell r="B333" t="str">
            <v>0907</v>
          </cell>
          <cell r="C333" t="str">
            <v>MATERIAIS TRANSM MEC</v>
          </cell>
          <cell r="D333">
            <v>144</v>
          </cell>
          <cell r="E333">
            <v>144</v>
          </cell>
          <cell r="F333">
            <v>1920.648839</v>
          </cell>
          <cell r="G333">
            <v>-338.83</v>
          </cell>
          <cell r="H333">
            <v>-89.310171999999994</v>
          </cell>
          <cell r="I333">
            <v>0</v>
          </cell>
          <cell r="J333">
            <v>0</v>
          </cell>
          <cell r="K333">
            <v>1492.5086670000001</v>
          </cell>
          <cell r="L333">
            <v>-1993.01</v>
          </cell>
          <cell r="M333">
            <v>-500.50133299999999</v>
          </cell>
          <cell r="N333">
            <v>-33.534232936999999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-500.50133299999999</v>
          </cell>
          <cell r="AA333">
            <v>-33.53423293699999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-500.50133299999999</v>
          </cell>
          <cell r="AM333">
            <v>-33.534232936999999</v>
          </cell>
          <cell r="AN333">
            <v>0</v>
          </cell>
        </row>
        <row r="334">
          <cell r="B334" t="str">
            <v>0909</v>
          </cell>
          <cell r="C334" t="str">
            <v>FERRAMENTAS EM GERAL</v>
          </cell>
          <cell r="D334">
            <v>1</v>
          </cell>
          <cell r="E334">
            <v>1</v>
          </cell>
          <cell r="F334">
            <v>155.52706000000001</v>
          </cell>
          <cell r="G334">
            <v>-13.26</v>
          </cell>
          <cell r="H334">
            <v>-3.6050080000000002</v>
          </cell>
          <cell r="I334">
            <v>-78</v>
          </cell>
          <cell r="J334">
            <v>0</v>
          </cell>
          <cell r="K334">
            <v>60.662052000000003</v>
          </cell>
          <cell r="L334">
            <v>-66</v>
          </cell>
          <cell r="M334">
            <v>-5.3379479999999999</v>
          </cell>
          <cell r="N334">
            <v>-8.7994847259999993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-5.3379479999999999</v>
          </cell>
          <cell r="AA334">
            <v>-8.7994847259999993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-5.3379479999999999</v>
          </cell>
          <cell r="AM334">
            <v>-8.7994847259999993</v>
          </cell>
          <cell r="AN334">
            <v>0</v>
          </cell>
        </row>
        <row r="335">
          <cell r="B335" t="str">
            <v>0918</v>
          </cell>
          <cell r="C335" t="str">
            <v>TUBOS/MANGUEIRAS/CON</v>
          </cell>
          <cell r="D335">
            <v>201.01</v>
          </cell>
          <cell r="E335">
            <v>201.01</v>
          </cell>
          <cell r="F335">
            <v>625.599514</v>
          </cell>
          <cell r="G335">
            <v>-108.32</v>
          </cell>
          <cell r="H335">
            <v>-29.090377</v>
          </cell>
          <cell r="I335">
            <v>0</v>
          </cell>
          <cell r="J335">
            <v>0</v>
          </cell>
          <cell r="K335">
            <v>488.18913700000002</v>
          </cell>
          <cell r="L335">
            <v>-639.20001000000002</v>
          </cell>
          <cell r="M335">
            <v>-151.010873</v>
          </cell>
          <cell r="N335">
            <v>-30.932862194999998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-151.010873</v>
          </cell>
          <cell r="AA335">
            <v>-30.932862194999998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-151.010873</v>
          </cell>
          <cell r="AM335">
            <v>-30.932862194999998</v>
          </cell>
          <cell r="AN335">
            <v>0</v>
          </cell>
        </row>
        <row r="336">
          <cell r="B336" t="str">
            <v>1106001</v>
          </cell>
          <cell r="C336" t="str">
            <v>DIVERSOS</v>
          </cell>
          <cell r="D336">
            <v>4900</v>
          </cell>
          <cell r="E336">
            <v>4900</v>
          </cell>
          <cell r="F336">
            <v>1671.730935</v>
          </cell>
          <cell r="G336">
            <v>0</v>
          </cell>
          <cell r="H336">
            <v>-77.735519999999994</v>
          </cell>
          <cell r="I336">
            <v>0</v>
          </cell>
          <cell r="J336">
            <v>0</v>
          </cell>
          <cell r="K336">
            <v>1593.9954150000001</v>
          </cell>
          <cell r="L336">
            <v>-1370.79</v>
          </cell>
          <cell r="M336">
            <v>223.20541499999999</v>
          </cell>
          <cell r="N336">
            <v>14.002889400000001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223.20541499999999</v>
          </cell>
          <cell r="AA336">
            <v>14.002889400000001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223.20541499999999</v>
          </cell>
          <cell r="AM336">
            <v>14.002889400000001</v>
          </cell>
          <cell r="AN336">
            <v>0</v>
          </cell>
        </row>
        <row r="337">
          <cell r="B337" t="str">
            <v>2002001</v>
          </cell>
          <cell r="C337" t="str">
            <v>EPIs</v>
          </cell>
          <cell r="D337">
            <v>535</v>
          </cell>
          <cell r="E337">
            <v>535</v>
          </cell>
          <cell r="F337">
            <v>1559.534809</v>
          </cell>
          <cell r="G337">
            <v>-152.78</v>
          </cell>
          <cell r="H337">
            <v>-72.518355999999997</v>
          </cell>
          <cell r="I337">
            <v>0</v>
          </cell>
          <cell r="J337">
            <v>0</v>
          </cell>
          <cell r="K337">
            <v>1334.236453</v>
          </cell>
          <cell r="L337">
            <v>-673.04999699999996</v>
          </cell>
          <cell r="M337">
            <v>661.18645600000002</v>
          </cell>
          <cell r="N337">
            <v>49.555418345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661.18645600000002</v>
          </cell>
          <cell r="AA337">
            <v>49.555418345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661.18645600000002</v>
          </cell>
          <cell r="AM337">
            <v>49.555418345</v>
          </cell>
          <cell r="AN337">
            <v>0</v>
          </cell>
        </row>
        <row r="338">
          <cell r="B338" t="str">
            <v>2002003</v>
          </cell>
          <cell r="C338" t="str">
            <v>VESTUARIOS</v>
          </cell>
          <cell r="D338">
            <v>123</v>
          </cell>
          <cell r="E338">
            <v>123</v>
          </cell>
          <cell r="F338">
            <v>1345.07</v>
          </cell>
          <cell r="G338">
            <v>-242.12</v>
          </cell>
          <cell r="H338">
            <v>-62.545755</v>
          </cell>
          <cell r="I338">
            <v>0</v>
          </cell>
          <cell r="J338">
            <v>0</v>
          </cell>
          <cell r="K338">
            <v>1040.4042449999999</v>
          </cell>
          <cell r="L338">
            <v>0</v>
          </cell>
          <cell r="M338">
            <v>1040.4042449999999</v>
          </cell>
          <cell r="N338">
            <v>10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1040.4042449999999</v>
          </cell>
          <cell r="AA338">
            <v>10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1040.4042449999999</v>
          </cell>
          <cell r="AM338">
            <v>100</v>
          </cell>
          <cell r="AN338">
            <v>0</v>
          </cell>
        </row>
        <row r="339">
          <cell r="B339" t="str">
            <v>2003002</v>
          </cell>
          <cell r="C339" t="str">
            <v>USO MEDICO/AMBULAT</v>
          </cell>
          <cell r="D339">
            <v>1617</v>
          </cell>
          <cell r="E339">
            <v>1617</v>
          </cell>
          <cell r="F339">
            <v>2299.4749160000001</v>
          </cell>
          <cell r="G339">
            <v>-34.92</v>
          </cell>
          <cell r="H339">
            <v>-106.92558699999999</v>
          </cell>
          <cell r="I339">
            <v>0</v>
          </cell>
          <cell r="J339">
            <v>0</v>
          </cell>
          <cell r="K339">
            <v>2157.6293289999999</v>
          </cell>
          <cell r="L339">
            <v>-2207.7899790000001</v>
          </cell>
          <cell r="M339">
            <v>-50.160649999999997</v>
          </cell>
          <cell r="N339">
            <v>-2.3248038630000001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-50.160649999999997</v>
          </cell>
          <cell r="AA339">
            <v>-2.3248038630000001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-50.160649999999997</v>
          </cell>
          <cell r="AM339">
            <v>-2.3248038630000001</v>
          </cell>
          <cell r="AN339">
            <v>0</v>
          </cell>
        </row>
        <row r="340">
          <cell r="B340" t="str">
            <v>2004</v>
          </cell>
          <cell r="C340" t="str">
            <v>ALIMENTOS E INGRED</v>
          </cell>
          <cell r="D340">
            <v>127</v>
          </cell>
          <cell r="E340">
            <v>127</v>
          </cell>
          <cell r="F340">
            <v>56.099407999999997</v>
          </cell>
          <cell r="G340">
            <v>0</v>
          </cell>
          <cell r="H340">
            <v>-2.6086230000000001</v>
          </cell>
          <cell r="I340">
            <v>0</v>
          </cell>
          <cell r="J340">
            <v>0</v>
          </cell>
          <cell r="K340">
            <v>53.490785000000002</v>
          </cell>
          <cell r="L340">
            <v>0</v>
          </cell>
          <cell r="M340">
            <v>53.490785000000002</v>
          </cell>
          <cell r="N340">
            <v>10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53.490785000000002</v>
          </cell>
          <cell r="AA340">
            <v>10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53.490785000000002</v>
          </cell>
          <cell r="AM340">
            <v>100</v>
          </cell>
          <cell r="AN340">
            <v>0</v>
          </cell>
        </row>
        <row r="341">
          <cell r="B341" t="str">
            <v>2005</v>
          </cell>
          <cell r="C341" t="str">
            <v>MAT(LIMP/HIG/COPA)</v>
          </cell>
          <cell r="D341">
            <v>264</v>
          </cell>
          <cell r="E341">
            <v>264</v>
          </cell>
          <cell r="F341">
            <v>470.25679000000002</v>
          </cell>
          <cell r="G341">
            <v>-80.16</v>
          </cell>
          <cell r="H341">
            <v>-21.86694</v>
          </cell>
          <cell r="I341">
            <v>0</v>
          </cell>
          <cell r="J341">
            <v>0</v>
          </cell>
          <cell r="K341">
            <v>368.22985</v>
          </cell>
          <cell r="L341">
            <v>-407.62</v>
          </cell>
          <cell r="M341">
            <v>-39.390149999999998</v>
          </cell>
          <cell r="N341">
            <v>-10.697163742000001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-39.390149999999998</v>
          </cell>
          <cell r="AA341">
            <v>-10.697163742000001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-39.390149999999998</v>
          </cell>
          <cell r="AM341">
            <v>-10.697163742000001</v>
          </cell>
          <cell r="AN341">
            <v>0</v>
          </cell>
        </row>
        <row r="342">
          <cell r="B342" t="str">
            <v>2006001</v>
          </cell>
          <cell r="C342" t="str">
            <v>TRATAMENTO AGUA</v>
          </cell>
          <cell r="D342">
            <v>67</v>
          </cell>
          <cell r="E342">
            <v>67</v>
          </cell>
          <cell r="F342">
            <v>740.68142599999999</v>
          </cell>
          <cell r="G342">
            <v>0</v>
          </cell>
          <cell r="H342">
            <v>-34.441690000000001</v>
          </cell>
          <cell r="I342">
            <v>0</v>
          </cell>
          <cell r="J342">
            <v>0</v>
          </cell>
          <cell r="K342">
            <v>706.23973599999999</v>
          </cell>
          <cell r="L342">
            <v>-625.92000399999995</v>
          </cell>
          <cell r="M342">
            <v>80.319732000000002</v>
          </cell>
          <cell r="N342">
            <v>11.372870699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80.319732000000002</v>
          </cell>
          <cell r="AA342">
            <v>11.372870699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80.319732000000002</v>
          </cell>
          <cell r="AM342">
            <v>11.372870699</v>
          </cell>
          <cell r="AN342">
            <v>0</v>
          </cell>
        </row>
        <row r="343">
          <cell r="B343" t="str">
            <v>2007002</v>
          </cell>
          <cell r="C343" t="str">
            <v>MAT LABORATORIO</v>
          </cell>
          <cell r="D343">
            <v>196</v>
          </cell>
          <cell r="E343">
            <v>196</v>
          </cell>
          <cell r="F343">
            <v>164.52365399999999</v>
          </cell>
          <cell r="G343">
            <v>-14.67</v>
          </cell>
          <cell r="H343">
            <v>-7.6503519999999998</v>
          </cell>
          <cell r="I343">
            <v>0</v>
          </cell>
          <cell r="J343">
            <v>0</v>
          </cell>
          <cell r="K343">
            <v>142.20330200000001</v>
          </cell>
          <cell r="L343">
            <v>-185.53999400000001</v>
          </cell>
          <cell r="M343">
            <v>-43.336691999999999</v>
          </cell>
          <cell r="N343">
            <v>-30.475165759999999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-43.336691999999999</v>
          </cell>
          <cell r="AA343">
            <v>-30.475165759999999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-43.336691999999999</v>
          </cell>
          <cell r="AM343">
            <v>-30.475165759999999</v>
          </cell>
          <cell r="AN343">
            <v>0</v>
          </cell>
        </row>
        <row r="344">
          <cell r="B344" t="str">
            <v>2009</v>
          </cell>
          <cell r="C344" t="str">
            <v>MAT PROMOCIONAL</v>
          </cell>
          <cell r="D344">
            <v>369</v>
          </cell>
          <cell r="E344">
            <v>369</v>
          </cell>
          <cell r="F344">
            <v>4795.2680600000003</v>
          </cell>
          <cell r="G344">
            <v>-839.71</v>
          </cell>
          <cell r="H344">
            <v>-222.97996499999999</v>
          </cell>
          <cell r="I344">
            <v>0</v>
          </cell>
          <cell r="J344">
            <v>0</v>
          </cell>
          <cell r="K344">
            <v>3732.5780949999998</v>
          </cell>
          <cell r="L344">
            <v>-3697.2440310000002</v>
          </cell>
          <cell r="M344">
            <v>35.334063999999998</v>
          </cell>
          <cell r="N344">
            <v>0.946639644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35.334063999999998</v>
          </cell>
          <cell r="AA344">
            <v>0.946639644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35.334063999999998</v>
          </cell>
          <cell r="AM344">
            <v>0.946639644</v>
          </cell>
          <cell r="AN344">
            <v>0</v>
          </cell>
        </row>
        <row r="345">
          <cell r="B345" t="str">
            <v>2010</v>
          </cell>
          <cell r="C345" t="str">
            <v>MAT VETER/AGROP</v>
          </cell>
          <cell r="D345">
            <v>275</v>
          </cell>
          <cell r="E345">
            <v>275</v>
          </cell>
          <cell r="F345">
            <v>384.97147899999999</v>
          </cell>
          <cell r="G345">
            <v>-5.99</v>
          </cell>
          <cell r="H345">
            <v>-17.901174999999999</v>
          </cell>
          <cell r="I345">
            <v>0</v>
          </cell>
          <cell r="J345">
            <v>0</v>
          </cell>
          <cell r="K345">
            <v>361.08030400000001</v>
          </cell>
          <cell r="L345">
            <v>-330.97001</v>
          </cell>
          <cell r="M345">
            <v>30.110294</v>
          </cell>
          <cell r="N345">
            <v>8.3389466740000007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30.110294</v>
          </cell>
          <cell r="AA345">
            <v>8.3389466740000007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30.110294</v>
          </cell>
          <cell r="AM345">
            <v>8.3389466740000007</v>
          </cell>
          <cell r="AN345">
            <v>0</v>
          </cell>
        </row>
        <row r="346">
          <cell r="B346" t="str">
            <v>2099</v>
          </cell>
          <cell r="C346" t="str">
            <v>DIVERSOS</v>
          </cell>
          <cell r="D346">
            <v>162300</v>
          </cell>
          <cell r="E346">
            <v>162300</v>
          </cell>
          <cell r="F346">
            <v>780.72510199999999</v>
          </cell>
          <cell r="G346">
            <v>-48.6</v>
          </cell>
          <cell r="H346">
            <v>-36.303716999999999</v>
          </cell>
          <cell r="I346">
            <v>0</v>
          </cell>
          <cell r="J346">
            <v>0</v>
          </cell>
          <cell r="K346">
            <v>695.82138499999996</v>
          </cell>
          <cell r="L346">
            <v>-22004.982244999999</v>
          </cell>
          <cell r="M346">
            <v>-21309.16086</v>
          </cell>
          <cell r="N346">
            <v>-3062.4469611549998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-21309.16086</v>
          </cell>
          <cell r="AA346">
            <v>-3062.4469611549998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-21309.16086</v>
          </cell>
          <cell r="AM346">
            <v>-3062.4469611549998</v>
          </cell>
          <cell r="AN346">
            <v>0</v>
          </cell>
        </row>
        <row r="347">
          <cell r="B347" t="str">
            <v>6006</v>
          </cell>
          <cell r="C347" t="str">
            <v>OUTROS SERVICOS</v>
          </cell>
          <cell r="D347">
            <v>0</v>
          </cell>
          <cell r="E347">
            <v>0</v>
          </cell>
          <cell r="F347">
            <v>16166.37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16166.37</v>
          </cell>
          <cell r="L347">
            <v>0</v>
          </cell>
          <cell r="M347">
            <v>16166.37</v>
          </cell>
          <cell r="N347">
            <v>10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16166.37</v>
          </cell>
          <cell r="AA347">
            <v>10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16166.37</v>
          </cell>
          <cell r="AM347">
            <v>100</v>
          </cell>
          <cell r="AN347" t="str">
            <v>X</v>
          </cell>
        </row>
        <row r="348">
          <cell r="B348" t="str">
            <v>90</v>
          </cell>
          <cell r="C348" t="str">
            <v>MATERIAIS INATIVOS</v>
          </cell>
          <cell r="D348">
            <v>5.3209999999999997</v>
          </cell>
          <cell r="E348">
            <v>5.3209999999999997</v>
          </cell>
          <cell r="F348">
            <v>29.37</v>
          </cell>
          <cell r="G348">
            <v>-4.99</v>
          </cell>
          <cell r="H348">
            <v>-1.3657049999999999</v>
          </cell>
          <cell r="I348">
            <v>0</v>
          </cell>
          <cell r="J348">
            <v>0</v>
          </cell>
          <cell r="K348">
            <v>23.014295000000001</v>
          </cell>
          <cell r="L348">
            <v>-29.37</v>
          </cell>
          <cell r="M348">
            <v>-6.3557050000000004</v>
          </cell>
          <cell r="N348">
            <v>-27.616335846999998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-6.3557050000000004</v>
          </cell>
          <cell r="AA348">
            <v>-27.616335846999998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-6.3557050000000004</v>
          </cell>
          <cell r="AM348">
            <v>-27.616335846999998</v>
          </cell>
          <cell r="AN348">
            <v>0</v>
          </cell>
        </row>
        <row r="349">
          <cell r="B349" t="str">
            <v>OUTROS ME</v>
          </cell>
          <cell r="C349" t="str">
            <v>OUTROS ME</v>
          </cell>
          <cell r="D349">
            <v>118840</v>
          </cell>
          <cell r="E349">
            <v>118840</v>
          </cell>
          <cell r="F349">
            <v>1008125.5090935701</v>
          </cell>
          <cell r="G349">
            <v>0</v>
          </cell>
          <cell r="H349">
            <v>0</v>
          </cell>
          <cell r="I349">
            <v>-745.10158641700002</v>
          </cell>
          <cell r="J349">
            <v>0</v>
          </cell>
          <cell r="K349">
            <v>1007380.40750715</v>
          </cell>
          <cell r="L349">
            <v>-1039606.0673133</v>
          </cell>
          <cell r="M349">
            <v>25139.316486353</v>
          </cell>
          <cell r="N349">
            <v>2.4955137399999998</v>
          </cell>
          <cell r="O349">
            <v>0</v>
          </cell>
          <cell r="P349">
            <v>-6029.1760919999997</v>
          </cell>
          <cell r="Q349">
            <v>0</v>
          </cell>
          <cell r="R349">
            <v>-6029.1760919999997</v>
          </cell>
          <cell r="S349">
            <v>-25907.988205599999</v>
          </cell>
          <cell r="T349">
            <v>0</v>
          </cell>
          <cell r="U349">
            <v>0</v>
          </cell>
          <cell r="V349">
            <v>0</v>
          </cell>
          <cell r="W349">
            <v>-4801.5263999999997</v>
          </cell>
          <cell r="X349">
            <v>-591.36555379900005</v>
          </cell>
          <cell r="Y349">
            <v>-37330.056251399001</v>
          </cell>
          <cell r="Z349">
            <v>-12190.739765046001</v>
          </cell>
          <cell r="AA349">
            <v>-1.2101426310000001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-48743.886150833998</v>
          </cell>
          <cell r="AH349">
            <v>-48743.886150833998</v>
          </cell>
          <cell r="AI349">
            <v>-53.448062999999998</v>
          </cell>
          <cell r="AJ349">
            <v>-541.64430500000003</v>
          </cell>
          <cell r="AK349">
            <v>-49338.978518834003</v>
          </cell>
          <cell r="AL349">
            <v>-61529.71828388</v>
          </cell>
          <cell r="AM349">
            <v>-6.107893088</v>
          </cell>
          <cell r="AN349">
            <v>-0.31412029800000002</v>
          </cell>
        </row>
        <row r="350">
          <cell r="B350" t="str">
            <v>PESCADOS ME</v>
          </cell>
          <cell r="C350" t="str">
            <v>PESCADOS ME</v>
          </cell>
          <cell r="D350">
            <v>44360</v>
          </cell>
          <cell r="E350">
            <v>44360</v>
          </cell>
          <cell r="F350">
            <v>965459.21749356994</v>
          </cell>
          <cell r="G350">
            <v>0</v>
          </cell>
          <cell r="H350">
            <v>0</v>
          </cell>
          <cell r="I350">
            <v>-745.10158641700002</v>
          </cell>
          <cell r="J350">
            <v>0</v>
          </cell>
          <cell r="K350">
            <v>964714.115907153</v>
          </cell>
          <cell r="L350">
            <v>-1002110.5338813</v>
          </cell>
          <cell r="M350">
            <v>19968.558318353</v>
          </cell>
          <cell r="N350">
            <v>2.0698938670000002</v>
          </cell>
          <cell r="O350">
            <v>0</v>
          </cell>
          <cell r="P350">
            <v>-6029.1760919999997</v>
          </cell>
          <cell r="Q350">
            <v>0</v>
          </cell>
          <cell r="R350">
            <v>-6029.1760919999997</v>
          </cell>
          <cell r="S350">
            <v>-25907.988205599999</v>
          </cell>
          <cell r="T350">
            <v>0</v>
          </cell>
          <cell r="U350">
            <v>0</v>
          </cell>
          <cell r="V350">
            <v>0</v>
          </cell>
          <cell r="W350">
            <v>-4801.5263999999997</v>
          </cell>
          <cell r="X350">
            <v>-591.36555379900005</v>
          </cell>
          <cell r="Y350">
            <v>-37330.056251399001</v>
          </cell>
          <cell r="Z350">
            <v>-17361.497933046001</v>
          </cell>
          <cell r="AA350">
            <v>-1.7996521089999999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-48056.284728833998</v>
          </cell>
          <cell r="AH350">
            <v>-48056.284728833998</v>
          </cell>
          <cell r="AI350">
            <v>0</v>
          </cell>
          <cell r="AJ350">
            <v>0</v>
          </cell>
          <cell r="AK350">
            <v>-48056.284728833998</v>
          </cell>
          <cell r="AL350">
            <v>-65417.782661880003</v>
          </cell>
          <cell r="AM350">
            <v>-6.7810537430000002</v>
          </cell>
          <cell r="AN350">
            <v>-0.84152516300000002</v>
          </cell>
        </row>
        <row r="351">
          <cell r="A351" t="str">
            <v>PESCADOS ME.</v>
          </cell>
          <cell r="B351" t="str">
            <v>PESCADOS ME.</v>
          </cell>
          <cell r="C351" t="str">
            <v>PESCADOS ME.</v>
          </cell>
          <cell r="D351">
            <v>44360</v>
          </cell>
          <cell r="E351">
            <v>44360</v>
          </cell>
          <cell r="F351">
            <v>965459.21749356994</v>
          </cell>
          <cell r="G351">
            <v>0</v>
          </cell>
          <cell r="H351">
            <v>0</v>
          </cell>
          <cell r="I351">
            <v>-745.10158641700002</v>
          </cell>
          <cell r="J351">
            <v>0</v>
          </cell>
          <cell r="K351">
            <v>964714.115907153</v>
          </cell>
          <cell r="L351">
            <v>-1002110.5338813</v>
          </cell>
          <cell r="M351">
            <v>19968.558318353</v>
          </cell>
          <cell r="N351">
            <v>2.0698938670000002</v>
          </cell>
          <cell r="O351">
            <v>0</v>
          </cell>
          <cell r="P351">
            <v>-6029.1760919999997</v>
          </cell>
          <cell r="Q351">
            <v>0</v>
          </cell>
          <cell r="R351">
            <v>-6029.1760919999997</v>
          </cell>
          <cell r="S351">
            <v>-25907.988205599999</v>
          </cell>
          <cell r="T351">
            <v>0</v>
          </cell>
          <cell r="U351">
            <v>0</v>
          </cell>
          <cell r="V351">
            <v>0</v>
          </cell>
          <cell r="W351">
            <v>-4801.5263999999997</v>
          </cell>
          <cell r="X351">
            <v>-591.36555379900005</v>
          </cell>
          <cell r="Y351">
            <v>-37330.056251399001</v>
          </cell>
          <cell r="Z351">
            <v>-17361.497933046001</v>
          </cell>
          <cell r="AA351">
            <v>-1.7996521089999999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-48056.284728833998</v>
          </cell>
          <cell r="AH351">
            <v>-48056.284728833998</v>
          </cell>
          <cell r="AI351">
            <v>0</v>
          </cell>
          <cell r="AJ351">
            <v>0</v>
          </cell>
          <cell r="AK351">
            <v>-48056.284728833998</v>
          </cell>
          <cell r="AL351">
            <v>-65417.782661880003</v>
          </cell>
          <cell r="AM351">
            <v>-6.7810537430000002</v>
          </cell>
          <cell r="AN351">
            <v>-0.84152516300000002</v>
          </cell>
        </row>
        <row r="352">
          <cell r="B352" t="str">
            <v>PESCADOS..</v>
          </cell>
          <cell r="C352" t="str">
            <v>PESCADOS..</v>
          </cell>
          <cell r="D352">
            <v>44360</v>
          </cell>
          <cell r="E352">
            <v>44360</v>
          </cell>
          <cell r="F352">
            <v>965459.21749356994</v>
          </cell>
          <cell r="G352">
            <v>0</v>
          </cell>
          <cell r="H352">
            <v>0</v>
          </cell>
          <cell r="I352">
            <v>-745.10158641700002</v>
          </cell>
          <cell r="J352">
            <v>0</v>
          </cell>
          <cell r="K352">
            <v>964714.115907153</v>
          </cell>
          <cell r="L352">
            <v>-1002110.5338813</v>
          </cell>
          <cell r="M352">
            <v>19968.558318353</v>
          </cell>
          <cell r="N352">
            <v>2.0698938670000002</v>
          </cell>
          <cell r="O352">
            <v>0</v>
          </cell>
          <cell r="P352">
            <v>-6029.1760919999997</v>
          </cell>
          <cell r="Q352">
            <v>0</v>
          </cell>
          <cell r="R352">
            <v>-6029.1760919999997</v>
          </cell>
          <cell r="S352">
            <v>-25907.988205599999</v>
          </cell>
          <cell r="T352">
            <v>0</v>
          </cell>
          <cell r="U352">
            <v>0</v>
          </cell>
          <cell r="V352">
            <v>0</v>
          </cell>
          <cell r="W352">
            <v>-4801.5263999999997</v>
          </cell>
          <cell r="X352">
            <v>-591.36555379900005</v>
          </cell>
          <cell r="Y352">
            <v>-37330.056251399001</v>
          </cell>
          <cell r="Z352">
            <v>-17361.497933046001</v>
          </cell>
          <cell r="AA352">
            <v>-1.7996521089999999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-48056.284728833998</v>
          </cell>
          <cell r="AH352">
            <v>-48056.284728833998</v>
          </cell>
          <cell r="AI352">
            <v>0</v>
          </cell>
          <cell r="AJ352">
            <v>0</v>
          </cell>
          <cell r="AK352">
            <v>-48056.284728833998</v>
          </cell>
          <cell r="AL352">
            <v>-65417.782661880003</v>
          </cell>
          <cell r="AM352">
            <v>-6.7810537430000002</v>
          </cell>
          <cell r="AN352">
            <v>-0.84152516300000002</v>
          </cell>
        </row>
        <row r="353">
          <cell r="B353" t="str">
            <v>0502001001005001</v>
          </cell>
          <cell r="C353" t="str">
            <v>CAMARÕES CONGELADOS</v>
          </cell>
          <cell r="D353">
            <v>34400</v>
          </cell>
          <cell r="E353">
            <v>34400</v>
          </cell>
          <cell r="F353">
            <v>724760.27696040994</v>
          </cell>
          <cell r="G353">
            <v>0</v>
          </cell>
          <cell r="H353">
            <v>0</v>
          </cell>
          <cell r="I353">
            <v>-521.27232000200001</v>
          </cell>
          <cell r="J353">
            <v>0</v>
          </cell>
          <cell r="K353">
            <v>724239.00464040798</v>
          </cell>
          <cell r="L353">
            <v>-668628.58909807005</v>
          </cell>
          <cell r="M353">
            <v>91059.587143837998</v>
          </cell>
          <cell r="N353">
            <v>12.573140435999999</v>
          </cell>
          <cell r="O353">
            <v>0</v>
          </cell>
          <cell r="P353">
            <v>-4675.4656800000002</v>
          </cell>
          <cell r="Q353">
            <v>0</v>
          </cell>
          <cell r="R353">
            <v>-4675.4656800000002</v>
          </cell>
          <cell r="S353">
            <v>-18502.369048799999</v>
          </cell>
          <cell r="T353">
            <v>0</v>
          </cell>
          <cell r="U353">
            <v>0</v>
          </cell>
          <cell r="V353">
            <v>0</v>
          </cell>
          <cell r="W353">
            <v>-3723.4560000000001</v>
          </cell>
          <cell r="X353">
            <v>-422.327585253</v>
          </cell>
          <cell r="Y353">
            <v>-27323.618314053001</v>
          </cell>
          <cell r="Z353">
            <v>63735.968829785001</v>
          </cell>
          <cell r="AA353">
            <v>8.8004054489999994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-35323.30168615</v>
          </cell>
          <cell r="AH353">
            <v>-35323.30168615</v>
          </cell>
          <cell r="AI353">
            <v>0</v>
          </cell>
          <cell r="AJ353">
            <v>0</v>
          </cell>
          <cell r="AK353">
            <v>-35323.30168615</v>
          </cell>
          <cell r="AL353">
            <v>28412.667143635001</v>
          </cell>
          <cell r="AM353">
            <v>3.9231064550000001</v>
          </cell>
          <cell r="AN353">
            <v>-0.79429123000000001</v>
          </cell>
        </row>
        <row r="354">
          <cell r="B354" t="str">
            <v>0502005001005001</v>
          </cell>
          <cell r="C354" t="str">
            <v>CAMARÕES CONGELADOS</v>
          </cell>
          <cell r="D354">
            <v>9960</v>
          </cell>
          <cell r="E354">
            <v>9960</v>
          </cell>
          <cell r="F354">
            <v>240698.94053316</v>
          </cell>
          <cell r="G354">
            <v>0</v>
          </cell>
          <cell r="H354">
            <v>0</v>
          </cell>
          <cell r="I354">
            <v>-223.82926641500001</v>
          </cell>
          <cell r="J354">
            <v>0</v>
          </cell>
          <cell r="K354">
            <v>240475.11126674499</v>
          </cell>
          <cell r="L354">
            <v>-333481.94478323002</v>
          </cell>
          <cell r="M354">
            <v>-71091.028825485002</v>
          </cell>
          <cell r="N354">
            <v>-29.562738717999999</v>
          </cell>
          <cell r="O354">
            <v>0</v>
          </cell>
          <cell r="P354">
            <v>-1353.7104119999999</v>
          </cell>
          <cell r="Q354">
            <v>0</v>
          </cell>
          <cell r="R354">
            <v>-1353.7104119999999</v>
          </cell>
          <cell r="S354">
            <v>-7405.6191568000004</v>
          </cell>
          <cell r="T354">
            <v>0</v>
          </cell>
          <cell r="U354">
            <v>0</v>
          </cell>
          <cell r="V354">
            <v>0</v>
          </cell>
          <cell r="W354">
            <v>-1078.0704000000001</v>
          </cell>
          <cell r="X354">
            <v>-169.037968546</v>
          </cell>
          <cell r="Y354">
            <v>-10006.437937346</v>
          </cell>
          <cell r="Z354">
            <v>-81097.466762830998</v>
          </cell>
          <cell r="AA354">
            <v>-33.723850396000003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-12732.983042684</v>
          </cell>
          <cell r="AH354">
            <v>-12732.983042684</v>
          </cell>
          <cell r="AI354">
            <v>0</v>
          </cell>
          <cell r="AJ354">
            <v>0</v>
          </cell>
          <cell r="AK354">
            <v>-12732.983042684</v>
          </cell>
          <cell r="AL354">
            <v>-93830.449805515003</v>
          </cell>
          <cell r="AM354">
            <v>-39.018777997999997</v>
          </cell>
          <cell r="AN354">
            <v>-1.004662444</v>
          </cell>
        </row>
        <row r="355">
          <cell r="B355" t="str">
            <v>OUTROS ME.</v>
          </cell>
          <cell r="C355" t="str">
            <v>OUTROS ME.</v>
          </cell>
          <cell r="D355">
            <v>74480</v>
          </cell>
          <cell r="E355">
            <v>74480</v>
          </cell>
          <cell r="F355">
            <v>42666.291599999997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42666.291599999997</v>
          </cell>
          <cell r="L355">
            <v>-37495.533431999997</v>
          </cell>
          <cell r="M355">
            <v>5170.7581680000003</v>
          </cell>
          <cell r="N355">
            <v>12.119070990000001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5170.7581680000003</v>
          </cell>
          <cell r="AA355">
            <v>12.119070990000001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-687.60142199999996</v>
          </cell>
          <cell r="AH355">
            <v>-687.60142199999996</v>
          </cell>
          <cell r="AI355">
            <v>-53.448062999999998</v>
          </cell>
          <cell r="AJ355">
            <v>-541.64430500000003</v>
          </cell>
          <cell r="AK355">
            <v>-1282.69379</v>
          </cell>
          <cell r="AL355">
            <v>3888.064378</v>
          </cell>
          <cell r="AM355">
            <v>9.1127309929999996</v>
          </cell>
          <cell r="AN355">
            <v>0</v>
          </cell>
        </row>
        <row r="356">
          <cell r="B356" t="str">
            <v>OUTROS ME. .</v>
          </cell>
          <cell r="C356" t="str">
            <v>OUTROS ME. .</v>
          </cell>
          <cell r="D356">
            <v>74480</v>
          </cell>
          <cell r="E356">
            <v>74480</v>
          </cell>
          <cell r="F356">
            <v>42666.291599999997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42666.291599999997</v>
          </cell>
          <cell r="L356">
            <v>-37495.533431999997</v>
          </cell>
          <cell r="M356">
            <v>5170.7581680000003</v>
          </cell>
          <cell r="N356">
            <v>12.119070990000001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5170.7581680000003</v>
          </cell>
          <cell r="AA356">
            <v>12.119070990000001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-687.60142199999996</v>
          </cell>
          <cell r="AH356">
            <v>-687.60142199999996</v>
          </cell>
          <cell r="AI356">
            <v>-53.448062999999998</v>
          </cell>
          <cell r="AJ356">
            <v>-541.64430500000003</v>
          </cell>
          <cell r="AK356">
            <v>-1282.69379</v>
          </cell>
          <cell r="AL356">
            <v>3888.064378</v>
          </cell>
          <cell r="AM356">
            <v>9.1127309929999996</v>
          </cell>
          <cell r="AN356">
            <v>0</v>
          </cell>
        </row>
        <row r="357">
          <cell r="A357" t="str">
            <v>SOJA ME</v>
          </cell>
          <cell r="B357" t="str">
            <v>OUTROS ME..</v>
          </cell>
          <cell r="C357" t="str">
            <v>OUTROS ME..</v>
          </cell>
          <cell r="D357">
            <v>74480</v>
          </cell>
          <cell r="E357">
            <v>74480</v>
          </cell>
          <cell r="F357">
            <v>42666.291599999997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42666.291599999997</v>
          </cell>
          <cell r="L357">
            <v>-37495.533431999997</v>
          </cell>
          <cell r="M357">
            <v>5170.7581680000003</v>
          </cell>
          <cell r="N357">
            <v>12.119070990000001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5170.7581680000003</v>
          </cell>
          <cell r="AA357">
            <v>12.119070990000001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-687.60142199999996</v>
          </cell>
          <cell r="AH357">
            <v>-687.60142199999996</v>
          </cell>
          <cell r="AI357">
            <v>-53.448062999999998</v>
          </cell>
          <cell r="AJ357">
            <v>-541.64430500000003</v>
          </cell>
          <cell r="AK357">
            <v>-1282.69379</v>
          </cell>
          <cell r="AL357">
            <v>3888.064378</v>
          </cell>
          <cell r="AM357">
            <v>9.1127309929999996</v>
          </cell>
          <cell r="AN357">
            <v>0</v>
          </cell>
        </row>
        <row r="358">
          <cell r="B358" t="str">
            <v>0504002</v>
          </cell>
          <cell r="C358" t="str">
            <v>OUTROS ME</v>
          </cell>
          <cell r="D358">
            <v>74480</v>
          </cell>
          <cell r="E358">
            <v>74480</v>
          </cell>
          <cell r="F358">
            <v>42666.291599999997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42666.291599999997</v>
          </cell>
          <cell r="L358">
            <v>-37495.533431999997</v>
          </cell>
          <cell r="M358">
            <v>5170.7581680000003</v>
          </cell>
          <cell r="N358">
            <v>12.119070990000001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5170.7581680000003</v>
          </cell>
          <cell r="AA358">
            <v>12.119070990000001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-687.60142199999996</v>
          </cell>
          <cell r="AH358">
            <v>-687.60142199999996</v>
          </cell>
          <cell r="AI358">
            <v>-53.448062999999998</v>
          </cell>
          <cell r="AJ358">
            <v>-541.64430500000003</v>
          </cell>
          <cell r="AK358">
            <v>-1282.69379</v>
          </cell>
          <cell r="AL358">
            <v>3888.064378</v>
          </cell>
          <cell r="AM358">
            <v>9.1127309929999996</v>
          </cell>
          <cell r="AN358">
            <v>0</v>
          </cell>
        </row>
        <row r="360">
          <cell r="A360" t="str">
            <v>RAÇÕES</v>
          </cell>
          <cell r="B360" t="str">
            <v>RAÇÕES</v>
          </cell>
          <cell r="E360">
            <v>8845325</v>
          </cell>
          <cell r="F360">
            <v>5539384.4899979997</v>
          </cell>
          <cell r="G360">
            <v>-658.14</v>
          </cell>
          <cell r="H360">
            <v>-254535.42696499999</v>
          </cell>
          <cell r="I360">
            <v>-48329.09</v>
          </cell>
          <cell r="J360">
            <v>-30638.367891999998</v>
          </cell>
          <cell r="K360">
            <v>5205223.4651409993</v>
          </cell>
          <cell r="L360">
            <v>-5043681.7782389987</v>
          </cell>
          <cell r="M360">
            <v>161541.68690199996</v>
          </cell>
          <cell r="N360">
            <v>82.825903226999998</v>
          </cell>
          <cell r="O360">
            <v>-50033.288370999995</v>
          </cell>
          <cell r="P360">
            <v>-36377.634252999997</v>
          </cell>
          <cell r="Q360">
            <v>0</v>
          </cell>
          <cell r="R360">
            <v>-86410.922623999999</v>
          </cell>
          <cell r="S360">
            <v>0</v>
          </cell>
          <cell r="T360">
            <v>-70517.244339000012</v>
          </cell>
          <cell r="U360">
            <v>-70517.244339000012</v>
          </cell>
          <cell r="V360">
            <v>0</v>
          </cell>
          <cell r="W360">
            <v>0</v>
          </cell>
          <cell r="X360">
            <v>0</v>
          </cell>
          <cell r="Y360">
            <v>-156928.16696300003</v>
          </cell>
          <cell r="Z360">
            <v>4613.5199389999998</v>
          </cell>
          <cell r="AA360">
            <v>54.705105992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-5527.932194</v>
          </cell>
          <cell r="AH360">
            <v>-5527.932194</v>
          </cell>
          <cell r="AI360">
            <v>-6521.4809369999984</v>
          </cell>
          <cell r="AJ360">
            <v>-66088.886565999986</v>
          </cell>
          <cell r="AK360">
            <v>-78138.299696999995</v>
          </cell>
          <cell r="AL360">
            <v>-73524.779757999975</v>
          </cell>
          <cell r="AM360">
            <v>40.072982697</v>
          </cell>
          <cell r="AN360">
            <v>-0.17908694600000002</v>
          </cell>
        </row>
        <row r="361">
          <cell r="B361" t="str">
            <v>0503002001001001</v>
          </cell>
          <cell r="E361">
            <v>497320</v>
          </cell>
          <cell r="F361">
            <v>219625.822774</v>
          </cell>
          <cell r="G361">
            <v>-10.95</v>
          </cell>
          <cell r="H361">
            <v>-10152.824578</v>
          </cell>
          <cell r="I361">
            <v>-129.5</v>
          </cell>
          <cell r="J361">
            <v>-1214.7504389999999</v>
          </cell>
          <cell r="K361">
            <v>208117.79775699999</v>
          </cell>
          <cell r="L361">
            <v>-179362.79461000001</v>
          </cell>
          <cell r="M361">
            <v>28755.003146999999</v>
          </cell>
          <cell r="N361">
            <v>13.816695859999999</v>
          </cell>
          <cell r="O361">
            <v>-3935.7109230000001</v>
          </cell>
          <cell r="P361">
            <v>-2861.5319479999998</v>
          </cell>
          <cell r="Q361">
            <v>0</v>
          </cell>
          <cell r="R361">
            <v>-6797.2428710000004</v>
          </cell>
          <cell r="S361">
            <v>0</v>
          </cell>
          <cell r="T361">
            <v>-2819.4550490000001</v>
          </cell>
          <cell r="U361">
            <v>-2819.4550490000001</v>
          </cell>
          <cell r="V361">
            <v>0</v>
          </cell>
          <cell r="W361">
            <v>0</v>
          </cell>
          <cell r="X361">
            <v>0</v>
          </cell>
          <cell r="Y361">
            <v>-9616.6979200000005</v>
          </cell>
          <cell r="Z361">
            <v>19138.305227000001</v>
          </cell>
          <cell r="AA361">
            <v>9.1959003189999997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-183.86384699999999</v>
          </cell>
          <cell r="AH361">
            <v>-183.86384699999999</v>
          </cell>
          <cell r="AI361">
            <v>-260.710982</v>
          </cell>
          <cell r="AJ361">
            <v>-2642.053187</v>
          </cell>
          <cell r="AK361">
            <v>-3086.6280160000001</v>
          </cell>
          <cell r="AL361">
            <v>16051.677211</v>
          </cell>
          <cell r="AM361">
            <v>7.7127844830000001</v>
          </cell>
          <cell r="AN361">
            <v>-1.9337041999999999E-2</v>
          </cell>
        </row>
        <row r="362">
          <cell r="B362" t="str">
            <v>0503002001001002</v>
          </cell>
          <cell r="E362">
            <v>794850</v>
          </cell>
          <cell r="F362">
            <v>397305.21987099998</v>
          </cell>
          <cell r="G362">
            <v>-42.08</v>
          </cell>
          <cell r="H362">
            <v>-18317.325420000001</v>
          </cell>
          <cell r="I362">
            <v>-213.7</v>
          </cell>
          <cell r="J362">
            <v>-2197.495175</v>
          </cell>
          <cell r="K362">
            <v>376534.61927600001</v>
          </cell>
          <cell r="L362">
            <v>-322425.85559400002</v>
          </cell>
          <cell r="M362">
            <v>54108.763681999997</v>
          </cell>
          <cell r="N362">
            <v>14.370196235</v>
          </cell>
          <cell r="O362">
            <v>-566.85795599999994</v>
          </cell>
          <cell r="P362">
            <v>-412.14463599999999</v>
          </cell>
          <cell r="Q362">
            <v>0</v>
          </cell>
          <cell r="R362">
            <v>-979.00259200000005</v>
          </cell>
          <cell r="S362">
            <v>0</v>
          </cell>
          <cell r="T362">
            <v>-5101.0650960000003</v>
          </cell>
          <cell r="U362">
            <v>-5101.0650960000003</v>
          </cell>
          <cell r="V362">
            <v>0</v>
          </cell>
          <cell r="W362">
            <v>0</v>
          </cell>
          <cell r="X362">
            <v>0</v>
          </cell>
          <cell r="Y362">
            <v>-6080.0676880000001</v>
          </cell>
          <cell r="Z362">
            <v>48028.695994000002</v>
          </cell>
          <cell r="AA362">
            <v>12.755452894999999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-27.238481</v>
          </cell>
          <cell r="AH362">
            <v>-27.238481</v>
          </cell>
          <cell r="AI362">
            <v>-471.68495100000001</v>
          </cell>
          <cell r="AJ362">
            <v>-4780.0693499999998</v>
          </cell>
          <cell r="AK362">
            <v>-5278.9927820000003</v>
          </cell>
          <cell r="AL362">
            <v>42749.703212</v>
          </cell>
          <cell r="AM362">
            <v>11.353458892000001</v>
          </cell>
          <cell r="AN362">
            <v>-7.649327E-3</v>
          </cell>
        </row>
        <row r="363">
          <cell r="B363" t="str">
            <v>0503002001002001</v>
          </cell>
          <cell r="E363">
            <v>2040655</v>
          </cell>
          <cell r="F363">
            <v>759923.39039299998</v>
          </cell>
          <cell r="G363">
            <v>0</v>
          </cell>
          <cell r="H363">
            <v>-34725.379432000002</v>
          </cell>
          <cell r="I363">
            <v>-13126.25</v>
          </cell>
          <cell r="J363">
            <v>-4203.1362719999997</v>
          </cell>
          <cell r="K363">
            <v>707868.62468899996</v>
          </cell>
          <cell r="L363">
            <v>-837889.98791699996</v>
          </cell>
          <cell r="M363">
            <v>-130021.363228</v>
          </cell>
          <cell r="N363">
            <v>-18.368007663</v>
          </cell>
          <cell r="O363">
            <v>-6671.8416310000002</v>
          </cell>
          <cell r="P363">
            <v>-4850.8867540000001</v>
          </cell>
          <cell r="Q363">
            <v>0</v>
          </cell>
          <cell r="R363">
            <v>-11522.728385</v>
          </cell>
          <cell r="S363">
            <v>0</v>
          </cell>
          <cell r="T363">
            <v>-9589.7794030000005</v>
          </cell>
          <cell r="U363">
            <v>-9589.7794030000005</v>
          </cell>
          <cell r="V363">
            <v>0</v>
          </cell>
          <cell r="W363">
            <v>0</v>
          </cell>
          <cell r="X363">
            <v>0</v>
          </cell>
          <cell r="Y363">
            <v>-21112.507787999999</v>
          </cell>
          <cell r="Z363">
            <v>-151133.87101599999</v>
          </cell>
          <cell r="AA363">
            <v>-21.350553725000001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-322.02710000000002</v>
          </cell>
          <cell r="AH363">
            <v>-322.02710000000002</v>
          </cell>
          <cell r="AI363">
            <v>-886.74702400000001</v>
          </cell>
          <cell r="AJ363">
            <v>-8986.3214029999999</v>
          </cell>
          <cell r="AK363">
            <v>-10195.095526999999</v>
          </cell>
          <cell r="AL363">
            <v>-161328.96654299999</v>
          </cell>
          <cell r="AM363">
            <v>-22.79080622</v>
          </cell>
          <cell r="AN363">
            <v>-1.0345946999999999E-2</v>
          </cell>
        </row>
        <row r="364">
          <cell r="B364" t="str">
            <v>0503002001002002</v>
          </cell>
          <cell r="E364">
            <v>1900745</v>
          </cell>
          <cell r="F364">
            <v>1283610.263305</v>
          </cell>
          <cell r="G364">
            <v>0</v>
          </cell>
          <cell r="H364">
            <v>-58978.301921999999</v>
          </cell>
          <cell r="I364">
            <v>-14517.62</v>
          </cell>
          <cell r="J364">
            <v>-7099.6483680000001</v>
          </cell>
          <cell r="K364">
            <v>1203014.6930150001</v>
          </cell>
          <cell r="L364">
            <v>-1221282.3789369999</v>
          </cell>
          <cell r="M364">
            <v>-18267.685922000001</v>
          </cell>
          <cell r="N364">
            <v>-1.5184923370000001</v>
          </cell>
          <cell r="O364">
            <v>-5999.600829</v>
          </cell>
          <cell r="P364">
            <v>-4362.1215259999999</v>
          </cell>
          <cell r="Q364">
            <v>0</v>
          </cell>
          <cell r="R364">
            <v>-10361.722355</v>
          </cell>
          <cell r="S364">
            <v>0</v>
          </cell>
          <cell r="T364">
            <v>-16297.721245999999</v>
          </cell>
          <cell r="U364">
            <v>-16297.721245999999</v>
          </cell>
          <cell r="V364">
            <v>0</v>
          </cell>
          <cell r="W364">
            <v>0</v>
          </cell>
          <cell r="X364">
            <v>0</v>
          </cell>
          <cell r="Y364">
            <v>-26659.443600999999</v>
          </cell>
          <cell r="Z364">
            <v>-44927.129523000003</v>
          </cell>
          <cell r="AA364">
            <v>-3.7345453700000002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-766.61717499999997</v>
          </cell>
          <cell r="AH364">
            <v>-766.61717499999997</v>
          </cell>
          <cell r="AI364">
            <v>-1507.4071489999999</v>
          </cell>
          <cell r="AJ364">
            <v>-15276.110046</v>
          </cell>
          <cell r="AK364">
            <v>-17550.13437</v>
          </cell>
          <cell r="AL364">
            <v>-62477.263893000003</v>
          </cell>
          <cell r="AM364">
            <v>-5.1933915900000001</v>
          </cell>
          <cell r="AN364">
            <v>-1.4025787E-2</v>
          </cell>
        </row>
        <row r="365">
          <cell r="B365" t="str">
            <v>0503002001003001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</row>
        <row r="366">
          <cell r="B366" t="str">
            <v>0503002001003002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</row>
        <row r="367">
          <cell r="B367" t="str">
            <v>0503002001004001</v>
          </cell>
          <cell r="E367">
            <v>69005</v>
          </cell>
          <cell r="F367">
            <v>36549.192771000002</v>
          </cell>
          <cell r="G367">
            <v>-11.34</v>
          </cell>
          <cell r="H367">
            <v>-1680.8785029999999</v>
          </cell>
          <cell r="I367">
            <v>0</v>
          </cell>
          <cell r="J367">
            <v>-202.153582</v>
          </cell>
          <cell r="K367">
            <v>34654.820685999999</v>
          </cell>
          <cell r="L367">
            <v>-29507.419052000001</v>
          </cell>
          <cell r="M367">
            <v>5147.4016339999998</v>
          </cell>
          <cell r="N367">
            <v>14.853349497</v>
          </cell>
          <cell r="O367">
            <v>-21.459016999999999</v>
          </cell>
          <cell r="P367">
            <v>-15.602176999999999</v>
          </cell>
          <cell r="Q367">
            <v>0</v>
          </cell>
          <cell r="R367">
            <v>-37.061194</v>
          </cell>
          <cell r="S367">
            <v>0</v>
          </cell>
          <cell r="T367">
            <v>-469.48272100000003</v>
          </cell>
          <cell r="U367">
            <v>-469.48272100000003</v>
          </cell>
          <cell r="V367">
            <v>0</v>
          </cell>
          <cell r="W367">
            <v>0</v>
          </cell>
          <cell r="X367">
            <v>0</v>
          </cell>
          <cell r="Y367">
            <v>-506.54391500000003</v>
          </cell>
          <cell r="Z367">
            <v>4640.8577189999996</v>
          </cell>
          <cell r="AA367">
            <v>13.391665653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-1.231339</v>
          </cell>
          <cell r="AH367">
            <v>-1.231339</v>
          </cell>
          <cell r="AI367">
            <v>-43.412089999999999</v>
          </cell>
          <cell r="AJ367">
            <v>-439.93947300000002</v>
          </cell>
          <cell r="AK367">
            <v>-484.58290199999999</v>
          </cell>
          <cell r="AL367">
            <v>4156.2748170000004</v>
          </cell>
          <cell r="AM367">
            <v>11.99335254</v>
          </cell>
          <cell r="AN367">
            <v>-7.3406840000000001E-3</v>
          </cell>
        </row>
        <row r="368">
          <cell r="B368" t="str">
            <v>0503002001004002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</row>
        <row r="369">
          <cell r="B369" t="str">
            <v>0503002001005</v>
          </cell>
          <cell r="E369">
            <v>1111515</v>
          </cell>
          <cell r="F369">
            <v>444650.70179600001</v>
          </cell>
          <cell r="G369">
            <v>-562.74</v>
          </cell>
          <cell r="H369">
            <v>-20325.326609</v>
          </cell>
          <cell r="I369">
            <v>-1244.69</v>
          </cell>
          <cell r="J369">
            <v>-2459.3630250000001</v>
          </cell>
          <cell r="K369">
            <v>420058.58216200001</v>
          </cell>
          <cell r="L369">
            <v>-373951.85766099999</v>
          </cell>
          <cell r="M369">
            <v>46106.724500999997</v>
          </cell>
          <cell r="N369">
            <v>10.976260564</v>
          </cell>
          <cell r="O369">
            <v>-5040.1065959999996</v>
          </cell>
          <cell r="P369">
            <v>-3664.5033939999998</v>
          </cell>
          <cell r="Q369">
            <v>0</v>
          </cell>
          <cell r="R369">
            <v>-8704.6099900000008</v>
          </cell>
          <cell r="S369">
            <v>0</v>
          </cell>
          <cell r="T369">
            <v>-5690.7016450000001</v>
          </cell>
          <cell r="U369">
            <v>-5690.7016450000001</v>
          </cell>
          <cell r="V369">
            <v>0</v>
          </cell>
          <cell r="W369">
            <v>0</v>
          </cell>
          <cell r="X369">
            <v>0</v>
          </cell>
          <cell r="Y369">
            <v>-14395.311635</v>
          </cell>
          <cell r="Z369">
            <v>31711.412865999999</v>
          </cell>
          <cell r="AA369">
            <v>7.5492834130000004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-231.58040299999999</v>
          </cell>
          <cell r="AH369">
            <v>-231.58040299999999</v>
          </cell>
          <cell r="AI369">
            <v>-526.68966399999999</v>
          </cell>
          <cell r="AJ369">
            <v>-5337.4893920000004</v>
          </cell>
          <cell r="AK369">
            <v>-6095.7594589999999</v>
          </cell>
          <cell r="AL369">
            <v>25615.653407000002</v>
          </cell>
          <cell r="AM369">
            <v>6.0981145239999996</v>
          </cell>
          <cell r="AN369">
            <v>-1.2951073E-2</v>
          </cell>
        </row>
        <row r="370">
          <cell r="B370" t="str">
            <v>0503002002</v>
          </cell>
          <cell r="E370">
            <v>768190</v>
          </cell>
          <cell r="F370">
            <v>1355310.117238</v>
          </cell>
          <cell r="G370">
            <v>0</v>
          </cell>
          <cell r="H370">
            <v>-62235.052880000003</v>
          </cell>
          <cell r="I370">
            <v>-16590.61</v>
          </cell>
          <cell r="J370">
            <v>-7496.2525480000004</v>
          </cell>
          <cell r="K370">
            <v>1268988.20181</v>
          </cell>
          <cell r="L370">
            <v>-1223671.7575999999</v>
          </cell>
          <cell r="M370">
            <v>45316.444210000001</v>
          </cell>
          <cell r="N370">
            <v>3.571068994</v>
          </cell>
          <cell r="O370">
            <v>-16756.091838</v>
          </cell>
          <cell r="P370">
            <v>-12182.828605000001</v>
          </cell>
          <cell r="Q370">
            <v>0</v>
          </cell>
          <cell r="R370">
            <v>-28938.920442999999</v>
          </cell>
          <cell r="S370">
            <v>0</v>
          </cell>
          <cell r="T370">
            <v>-17191.490773000001</v>
          </cell>
          <cell r="U370">
            <v>-17191.490773000001</v>
          </cell>
          <cell r="V370">
            <v>0</v>
          </cell>
          <cell r="W370">
            <v>0</v>
          </cell>
          <cell r="X370">
            <v>0</v>
          </cell>
          <cell r="Y370">
            <v>-46130.411216</v>
          </cell>
          <cell r="Z370">
            <v>-813.96700599999997</v>
          </cell>
          <cell r="AA370">
            <v>-6.4142991999999996E-2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-3198.9086809999999</v>
          </cell>
          <cell r="AH370">
            <v>-3198.9086809999999</v>
          </cell>
          <cell r="AI370">
            <v>-1589.6842610000001</v>
          </cell>
          <cell r="AJ370">
            <v>-16109.908442</v>
          </cell>
          <cell r="AK370">
            <v>-20898.501383999999</v>
          </cell>
          <cell r="AL370">
            <v>-21712.468390000002</v>
          </cell>
          <cell r="AM370">
            <v>-1.711006324</v>
          </cell>
          <cell r="AN370">
            <v>-6.0050783000000003E-2</v>
          </cell>
        </row>
        <row r="371">
          <cell r="B371" t="str">
            <v>0503002003001</v>
          </cell>
          <cell r="E371">
            <v>641810</v>
          </cell>
          <cell r="F371">
            <v>421546.64182899997</v>
          </cell>
          <cell r="G371">
            <v>-17.239999999999998</v>
          </cell>
          <cell r="H371">
            <v>-19443.826324000001</v>
          </cell>
          <cell r="I371">
            <v>-498.19</v>
          </cell>
          <cell r="J371">
            <v>-2331.574482</v>
          </cell>
          <cell r="K371">
            <v>399255.81102299999</v>
          </cell>
          <cell r="L371">
            <v>-342896.57660500001</v>
          </cell>
          <cell r="M371">
            <v>56359.234418</v>
          </cell>
          <cell r="N371">
            <v>14.116071165999999</v>
          </cell>
          <cell r="O371">
            <v>-628.89788299999998</v>
          </cell>
          <cell r="P371">
            <v>-457.25191999999998</v>
          </cell>
          <cell r="Q371">
            <v>0</v>
          </cell>
          <cell r="R371">
            <v>-1086.149803</v>
          </cell>
          <cell r="S371">
            <v>0</v>
          </cell>
          <cell r="T371">
            <v>-5408.8781550000003</v>
          </cell>
          <cell r="U371">
            <v>-5408.8781550000003</v>
          </cell>
          <cell r="V371">
            <v>0</v>
          </cell>
          <cell r="W371">
            <v>0</v>
          </cell>
          <cell r="X371">
            <v>0</v>
          </cell>
          <cell r="Y371">
            <v>-6495.0279579999997</v>
          </cell>
          <cell r="Z371">
            <v>49864.206460000001</v>
          </cell>
          <cell r="AA371">
            <v>12.48928759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-49.662925999999999</v>
          </cell>
          <cell r="AH371">
            <v>-49.662925999999999</v>
          </cell>
          <cell r="AI371">
            <v>-500.14775500000002</v>
          </cell>
          <cell r="AJ371">
            <v>-5068.5126120000004</v>
          </cell>
          <cell r="AK371">
            <v>-5618.3232930000004</v>
          </cell>
          <cell r="AL371">
            <v>44245.883167</v>
          </cell>
          <cell r="AM371">
            <v>11.082088711999999</v>
          </cell>
          <cell r="AN371">
            <v>-1.0119861000000001E-2</v>
          </cell>
        </row>
        <row r="372">
          <cell r="B372" t="str">
            <v>0503002003002</v>
          </cell>
          <cell r="E372">
            <v>975960</v>
          </cell>
          <cell r="F372">
            <v>594193.61205899995</v>
          </cell>
          <cell r="G372">
            <v>-13.79</v>
          </cell>
          <cell r="H372">
            <v>-27448.826451000001</v>
          </cell>
          <cell r="I372">
            <v>-2008.53</v>
          </cell>
          <cell r="J372">
            <v>-3286.4848470000002</v>
          </cell>
          <cell r="K372">
            <v>561435.98076099996</v>
          </cell>
          <cell r="L372">
            <v>-492119.35918799997</v>
          </cell>
          <cell r="M372">
            <v>69316.621572999997</v>
          </cell>
          <cell r="N372">
            <v>12.346309098000001</v>
          </cell>
          <cell r="O372">
            <v>-10317.112223</v>
          </cell>
          <cell r="P372">
            <v>-7501.2486429999999</v>
          </cell>
          <cell r="Q372">
            <v>0</v>
          </cell>
          <cell r="R372">
            <v>-17818.360865999999</v>
          </cell>
          <cell r="S372">
            <v>0</v>
          </cell>
          <cell r="T372">
            <v>-7605.9977859999999</v>
          </cell>
          <cell r="U372">
            <v>-7605.9977859999999</v>
          </cell>
          <cell r="V372">
            <v>0</v>
          </cell>
          <cell r="W372">
            <v>0</v>
          </cell>
          <cell r="X372">
            <v>0</v>
          </cell>
          <cell r="Y372">
            <v>-25424.358651999999</v>
          </cell>
          <cell r="Z372">
            <v>43892.262921000001</v>
          </cell>
          <cell r="AA372">
            <v>7.8178571420000003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-741.01890300000002</v>
          </cell>
          <cell r="AH372">
            <v>-741.01890300000002</v>
          </cell>
          <cell r="AI372">
            <v>-703.31084099999998</v>
          </cell>
          <cell r="AJ372">
            <v>-7127.3736269999999</v>
          </cell>
          <cell r="AK372">
            <v>-8571.7033709999996</v>
          </cell>
          <cell r="AL372">
            <v>35320.559549999998</v>
          </cell>
          <cell r="AM372">
            <v>6.291110787</v>
          </cell>
          <cell r="AN372">
            <v>-2.6050614999999999E-2</v>
          </cell>
        </row>
        <row r="373">
          <cell r="B373" t="str">
            <v>0503002003003</v>
          </cell>
          <cell r="E373">
            <v>45275</v>
          </cell>
          <cell r="F373">
            <v>26669.527962</v>
          </cell>
          <cell r="G373">
            <v>0</v>
          </cell>
          <cell r="H373">
            <v>-1227.6848460000001</v>
          </cell>
          <cell r="I373">
            <v>0</v>
          </cell>
          <cell r="J373">
            <v>-147.509154</v>
          </cell>
          <cell r="K373">
            <v>25294.333962000001</v>
          </cell>
          <cell r="L373">
            <v>-20573.791075000001</v>
          </cell>
          <cell r="M373">
            <v>4720.5428869999996</v>
          </cell>
          <cell r="N373">
            <v>18.662451813000001</v>
          </cell>
          <cell r="O373">
            <v>-95.609475000000003</v>
          </cell>
          <cell r="P373">
            <v>-69.514650000000003</v>
          </cell>
          <cell r="Q373">
            <v>0</v>
          </cell>
          <cell r="R373">
            <v>-165.12412499999999</v>
          </cell>
          <cell r="S373">
            <v>0</v>
          </cell>
          <cell r="T373">
            <v>-342.67246499999999</v>
          </cell>
          <cell r="U373">
            <v>-342.67246499999999</v>
          </cell>
          <cell r="V373">
            <v>0</v>
          </cell>
          <cell r="W373">
            <v>0</v>
          </cell>
          <cell r="X373">
            <v>0</v>
          </cell>
          <cell r="Y373">
            <v>-507.79658999999998</v>
          </cell>
          <cell r="Z373">
            <v>4212.7462969999997</v>
          </cell>
          <cell r="AA373">
            <v>16.654901067000001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-5.7833389999999998</v>
          </cell>
          <cell r="AH373">
            <v>-5.7833389999999998</v>
          </cell>
          <cell r="AI373">
            <v>-31.686219999999999</v>
          </cell>
          <cell r="AJ373">
            <v>-321.10903400000001</v>
          </cell>
          <cell r="AK373">
            <v>-358.57859300000001</v>
          </cell>
          <cell r="AL373">
            <v>3854.167704</v>
          </cell>
          <cell r="AM373">
            <v>15.237276893000001</v>
          </cell>
          <cell r="AN373">
            <v>-1.1215826999999999E-2</v>
          </cell>
        </row>
        <row r="375">
          <cell r="A375" t="str">
            <v>AVES MATRIZES</v>
          </cell>
          <cell r="B375" t="str">
            <v>AVES MATRIZES</v>
          </cell>
          <cell r="E375">
            <v>48595</v>
          </cell>
          <cell r="F375">
            <v>185672.32084099998</v>
          </cell>
          <cell r="G375">
            <v>-20141.07</v>
          </cell>
          <cell r="H375">
            <v>-8633.7629190000007</v>
          </cell>
          <cell r="I375">
            <v>0</v>
          </cell>
          <cell r="J375">
            <v>0</v>
          </cell>
          <cell r="K375">
            <v>156897.487922</v>
          </cell>
          <cell r="L375">
            <v>-165447.230075</v>
          </cell>
          <cell r="M375">
            <v>-8549.7421529999992</v>
          </cell>
          <cell r="N375">
            <v>19.428649376000003</v>
          </cell>
          <cell r="O375">
            <v>0</v>
          </cell>
          <cell r="P375">
            <v>-180.64068900000001</v>
          </cell>
          <cell r="Q375">
            <v>0</v>
          </cell>
          <cell r="R375">
            <v>-180.64068900000001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-180.64068900000001</v>
          </cell>
          <cell r="Z375">
            <v>-8730.3828419999991</v>
          </cell>
          <cell r="AA375">
            <v>19.31091151200000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-0.19070000000000001</v>
          </cell>
          <cell r="AH375">
            <v>-0.19070000000000001</v>
          </cell>
          <cell r="AI375">
            <v>-196.54548299999999</v>
          </cell>
          <cell r="AJ375">
            <v>-1991.7979190000001</v>
          </cell>
          <cell r="AK375">
            <v>-2188.5341019999996</v>
          </cell>
          <cell r="AL375">
            <v>-10918.916944000001</v>
          </cell>
          <cell r="AM375">
            <v>14.626632726999999</v>
          </cell>
          <cell r="AN375">
            <v>-3.8645509999999999E-3</v>
          </cell>
        </row>
        <row r="376">
          <cell r="B376" t="str">
            <v>020300100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</row>
        <row r="377">
          <cell r="B377" t="str">
            <v>0701001001001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</row>
        <row r="378">
          <cell r="B378" t="str">
            <v>0701001001002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</row>
        <row r="379">
          <cell r="B379" t="str">
            <v>0701001002001</v>
          </cell>
          <cell r="E379">
            <v>46743</v>
          </cell>
          <cell r="F379">
            <v>182031.70897899999</v>
          </cell>
          <cell r="G379">
            <v>-20141.07</v>
          </cell>
          <cell r="H379">
            <v>-8464.474467</v>
          </cell>
          <cell r="I379">
            <v>0</v>
          </cell>
          <cell r="J379">
            <v>0</v>
          </cell>
          <cell r="K379">
            <v>153426.16451199999</v>
          </cell>
          <cell r="L379">
            <v>-162595.300113</v>
          </cell>
          <cell r="M379">
            <v>-9169.135601</v>
          </cell>
          <cell r="N379">
            <v>-5.9762528970000002</v>
          </cell>
          <cell r="O379">
            <v>0</v>
          </cell>
          <cell r="P379">
            <v>-180.64068900000001</v>
          </cell>
          <cell r="Q379">
            <v>0</v>
          </cell>
          <cell r="R379">
            <v>-180.64068900000001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-180.64068900000001</v>
          </cell>
          <cell r="Z379">
            <v>-9349.7762899999998</v>
          </cell>
          <cell r="AA379">
            <v>-6.0939907609999997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-192.196956</v>
          </cell>
          <cell r="AJ379">
            <v>-1947.729816</v>
          </cell>
          <cell r="AK379">
            <v>-2139.9267719999998</v>
          </cell>
          <cell r="AL379">
            <v>-11489.703062000001</v>
          </cell>
          <cell r="AM379">
            <v>-7.4887507610000004</v>
          </cell>
          <cell r="AN379">
            <v>-3.8645509999999999E-3</v>
          </cell>
        </row>
        <row r="380">
          <cell r="B380" t="str">
            <v>0701001002002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</row>
        <row r="381">
          <cell r="B381" t="str">
            <v>0701001003001</v>
          </cell>
          <cell r="E381">
            <v>100</v>
          </cell>
          <cell r="F381">
            <v>40</v>
          </cell>
          <cell r="G381">
            <v>0</v>
          </cell>
          <cell r="H381">
            <v>-1.86</v>
          </cell>
          <cell r="I381">
            <v>0</v>
          </cell>
          <cell r="J381">
            <v>0</v>
          </cell>
          <cell r="K381">
            <v>38.14</v>
          </cell>
          <cell r="L381">
            <v>-35.299999999999997</v>
          </cell>
          <cell r="M381">
            <v>2.84</v>
          </cell>
          <cell r="N381">
            <v>7.4462506550000001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2.84</v>
          </cell>
          <cell r="AA381">
            <v>7.4462506550000001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-0.19070000000000001</v>
          </cell>
          <cell r="AH381">
            <v>-0.19070000000000001</v>
          </cell>
          <cell r="AI381">
            <v>-4.7778000000000001E-2</v>
          </cell>
          <cell r="AJ381">
            <v>-0.48418299999999997</v>
          </cell>
          <cell r="AK381">
            <v>-0.722661</v>
          </cell>
          <cell r="AL381">
            <v>2.1173389999999999</v>
          </cell>
          <cell r="AM381">
            <v>5.5514918719999997</v>
          </cell>
          <cell r="AN381">
            <v>0</v>
          </cell>
        </row>
        <row r="382">
          <cell r="B382" t="str">
            <v>0701001003002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</row>
        <row r="383">
          <cell r="B383" t="str">
            <v>070100200100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</row>
        <row r="384">
          <cell r="B384" t="str">
            <v>0701002001002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</row>
        <row r="385">
          <cell r="B385" t="str">
            <v>0701002001003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</row>
        <row r="386">
          <cell r="B386" t="str">
            <v>0701002002001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</row>
        <row r="387">
          <cell r="B387" t="str">
            <v>0701002002002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</row>
        <row r="388">
          <cell r="B388" t="str">
            <v>0701002003001</v>
          </cell>
          <cell r="E388">
            <v>1752</v>
          </cell>
          <cell r="F388">
            <v>3600.6118620000002</v>
          </cell>
          <cell r="G388">
            <v>0</v>
          </cell>
          <cell r="H388">
            <v>-167.42845199999999</v>
          </cell>
          <cell r="I388">
            <v>0</v>
          </cell>
          <cell r="J388">
            <v>0</v>
          </cell>
          <cell r="K388">
            <v>3433.1834100000001</v>
          </cell>
          <cell r="L388">
            <v>-2816.629962</v>
          </cell>
          <cell r="M388">
            <v>616.553448</v>
          </cell>
          <cell r="N388">
            <v>17.958651618000001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616.553448</v>
          </cell>
          <cell r="AA388">
            <v>17.958651618000001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-4.3007489999999997</v>
          </cell>
          <cell r="AJ388">
            <v>-43.583919999999999</v>
          </cell>
          <cell r="AK388">
            <v>-47.884669000000002</v>
          </cell>
          <cell r="AL388">
            <v>568.66877899999997</v>
          </cell>
          <cell r="AM388">
            <v>16.563891615999999</v>
          </cell>
          <cell r="AN388">
            <v>0</v>
          </cell>
        </row>
        <row r="389">
          <cell r="B389" t="str">
            <v>0701002003002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</row>
        <row r="390">
          <cell r="B390" t="str">
            <v>0701002004001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</row>
        <row r="391">
          <cell r="B391" t="str">
            <v>0701002004002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</row>
        <row r="392">
          <cell r="B392" t="str">
            <v>0701003001001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</row>
        <row r="393">
          <cell r="B393" t="str">
            <v>0701003001002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</row>
        <row r="394">
          <cell r="B394" t="str">
            <v>0701003002001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</row>
        <row r="395">
          <cell r="B395" t="str">
            <v>0701003002002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</row>
        <row r="396">
          <cell r="B396" t="str">
            <v>070100400100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</row>
        <row r="397">
          <cell r="B397" t="str">
            <v>0701004001002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</row>
        <row r="398">
          <cell r="B398" t="str">
            <v>0701004002001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</row>
        <row r="399">
          <cell r="B399" t="str">
            <v>0701004002002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</row>
        <row r="401">
          <cell r="A401" t="str">
            <v>SUÍNOS REPRODUTORES</v>
          </cell>
          <cell r="B401" t="str">
            <v>SUÍNOS REPRODUTORES</v>
          </cell>
          <cell r="E401">
            <v>3332</v>
          </cell>
          <cell r="F401">
            <v>596965.42018200003</v>
          </cell>
          <cell r="G401">
            <v>-2759.2200000000003</v>
          </cell>
          <cell r="H401">
            <v>-27386.129423000002</v>
          </cell>
          <cell r="I401">
            <v>-8016.4</v>
          </cell>
          <cell r="J401">
            <v>0</v>
          </cell>
          <cell r="K401">
            <v>558803.670759</v>
          </cell>
          <cell r="L401">
            <v>-693877.78000399994</v>
          </cell>
          <cell r="M401">
            <v>-135074.109245</v>
          </cell>
          <cell r="N401">
            <v>-59.314533639000004</v>
          </cell>
          <cell r="O401">
            <v>-6435.260088</v>
          </cell>
          <cell r="P401">
            <v>-139.61608799999999</v>
          </cell>
          <cell r="Q401">
            <v>0</v>
          </cell>
          <cell r="R401">
            <v>-6574.8761759999998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-6574.8761759999998</v>
          </cell>
          <cell r="Z401">
            <v>-141648.98542099999</v>
          </cell>
          <cell r="AA401">
            <v>-83.73766213799999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-612.30454899999995</v>
          </cell>
          <cell r="AJ401">
            <v>-6205.1130720000001</v>
          </cell>
          <cell r="AK401">
            <v>-6817.4176209999996</v>
          </cell>
          <cell r="AL401">
            <v>-148466.40304199999</v>
          </cell>
          <cell r="AM401">
            <v>-87.921942135999998</v>
          </cell>
          <cell r="AN401">
            <v>-9.5755887749999999</v>
          </cell>
        </row>
        <row r="402">
          <cell r="B402" t="str">
            <v>0203002001</v>
          </cell>
          <cell r="E402">
            <v>1022</v>
          </cell>
          <cell r="F402">
            <v>73430.313882000002</v>
          </cell>
          <cell r="G402">
            <v>0</v>
          </cell>
          <cell r="H402">
            <v>-3414.5095959999999</v>
          </cell>
          <cell r="I402">
            <v>0</v>
          </cell>
          <cell r="J402">
            <v>0</v>
          </cell>
          <cell r="K402">
            <v>70015.804285999999</v>
          </cell>
          <cell r="L402">
            <v>-69014.449951999995</v>
          </cell>
          <cell r="M402">
            <v>1001.354334</v>
          </cell>
          <cell r="N402">
            <v>1.4301832910000001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1001.354334</v>
          </cell>
          <cell r="AA402">
            <v>1.4301832910000001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1001.354334</v>
          </cell>
          <cell r="AM402">
            <v>1.4301832910000001</v>
          </cell>
          <cell r="AN402">
            <v>0</v>
          </cell>
        </row>
        <row r="403">
          <cell r="B403" t="str">
            <v>0602001</v>
          </cell>
          <cell r="E403">
            <v>1229</v>
          </cell>
          <cell r="F403">
            <v>284783.480087</v>
          </cell>
          <cell r="G403">
            <v>0</v>
          </cell>
          <cell r="H403">
            <v>-12902.219214000001</v>
          </cell>
          <cell r="I403">
            <v>-7316.4</v>
          </cell>
          <cell r="J403">
            <v>0</v>
          </cell>
          <cell r="K403">
            <v>264564.860873</v>
          </cell>
          <cell r="L403">
            <v>-339917.09005</v>
          </cell>
          <cell r="M403">
            <v>-75352.229177000001</v>
          </cell>
          <cell r="N403">
            <v>-28.481571184</v>
          </cell>
          <cell r="O403">
            <v>-3930.020454</v>
          </cell>
          <cell r="P403">
            <v>0</v>
          </cell>
          <cell r="Q403">
            <v>0</v>
          </cell>
          <cell r="R403">
            <v>-3930.020454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-3930.020454</v>
          </cell>
          <cell r="Z403">
            <v>-79282.249630999999</v>
          </cell>
          <cell r="AA403">
            <v>-29.967036956000001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-331.42039699999998</v>
          </cell>
          <cell r="AJ403">
            <v>-3358.624444</v>
          </cell>
          <cell r="AK403">
            <v>-3690.0448409999999</v>
          </cell>
          <cell r="AL403">
            <v>-82972.294471999994</v>
          </cell>
          <cell r="AM403">
            <v>-31.361796950999999</v>
          </cell>
          <cell r="AN403">
            <v>-3.197738368</v>
          </cell>
        </row>
        <row r="404">
          <cell r="B404" t="str">
            <v>0602002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</row>
        <row r="405">
          <cell r="B405" t="str">
            <v>0702001001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</row>
        <row r="406">
          <cell r="B406" t="str">
            <v>0702001002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</row>
        <row r="407">
          <cell r="B407" t="str">
            <v>0702002001</v>
          </cell>
          <cell r="E407">
            <v>946</v>
          </cell>
          <cell r="F407">
            <v>235936.866213</v>
          </cell>
          <cell r="G407">
            <v>-2639.42</v>
          </cell>
          <cell r="H407">
            <v>-10938.514273000001</v>
          </cell>
          <cell r="I407">
            <v>-700</v>
          </cell>
          <cell r="J407">
            <v>0</v>
          </cell>
          <cell r="K407">
            <v>221658.93194000001</v>
          </cell>
          <cell r="L407">
            <v>-282255.88000200002</v>
          </cell>
          <cell r="M407">
            <v>-60596.948062000003</v>
          </cell>
          <cell r="N407">
            <v>-27.337922966000001</v>
          </cell>
          <cell r="O407">
            <v>-1970.9468260000001</v>
          </cell>
          <cell r="P407">
            <v>-109.84014999999999</v>
          </cell>
          <cell r="Q407">
            <v>0</v>
          </cell>
          <cell r="R407">
            <v>-2080.7869759999999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-2080.7869759999999</v>
          </cell>
          <cell r="Z407">
            <v>-62677.735037999999</v>
          </cell>
          <cell r="AA407">
            <v>-28.276656614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-277.67213700000002</v>
          </cell>
          <cell r="AJ407">
            <v>-2813.9379690000001</v>
          </cell>
          <cell r="AK407">
            <v>-3091.6101060000001</v>
          </cell>
          <cell r="AL407">
            <v>-65769.345144000006</v>
          </cell>
          <cell r="AM407">
            <v>-29.671416608000001</v>
          </cell>
          <cell r="AN407">
            <v>-2.1995634000000002</v>
          </cell>
        </row>
        <row r="408">
          <cell r="B408" t="str">
            <v>0702002002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</row>
        <row r="409">
          <cell r="B409" t="str">
            <v>0702003001</v>
          </cell>
          <cell r="E409">
            <v>135</v>
          </cell>
          <cell r="F409">
            <v>2814.76</v>
          </cell>
          <cell r="G409">
            <v>-119.8</v>
          </cell>
          <cell r="H409">
            <v>-130.88633999999999</v>
          </cell>
          <cell r="I409">
            <v>0</v>
          </cell>
          <cell r="J409">
            <v>0</v>
          </cell>
          <cell r="K409">
            <v>2564.07366</v>
          </cell>
          <cell r="L409">
            <v>-2690.36</v>
          </cell>
          <cell r="M409">
            <v>-126.28634</v>
          </cell>
          <cell r="N409">
            <v>-4.9252227800000004</v>
          </cell>
          <cell r="O409">
            <v>-534.29280800000004</v>
          </cell>
          <cell r="P409">
            <v>-29.775938</v>
          </cell>
          <cell r="Q409">
            <v>0</v>
          </cell>
          <cell r="R409">
            <v>-564.06874600000003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-564.06874600000003</v>
          </cell>
          <cell r="Z409">
            <v>-690.35508600000003</v>
          </cell>
          <cell r="AA409">
            <v>-26.924151858999998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-3.2120150000000001</v>
          </cell>
          <cell r="AJ409">
            <v>-32.550659000000003</v>
          </cell>
          <cell r="AK409">
            <v>-35.762673999999997</v>
          </cell>
          <cell r="AL409">
            <v>-726.11775999999998</v>
          </cell>
          <cell r="AM409">
            <v>-28.318911868000001</v>
          </cell>
          <cell r="AN409">
            <v>-4.1782870069999998</v>
          </cell>
        </row>
        <row r="410">
          <cell r="B410" t="str">
            <v>0702003002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</row>
        <row r="411">
          <cell r="AN411">
            <v>0</v>
          </cell>
        </row>
        <row r="412">
          <cell r="A412" t="str">
            <v>MILHO</v>
          </cell>
          <cell r="B412" t="str">
            <v>MILHO</v>
          </cell>
          <cell r="E412">
            <v>180338</v>
          </cell>
          <cell r="F412">
            <v>51716.715819999998</v>
          </cell>
          <cell r="G412">
            <v>0</v>
          </cell>
          <cell r="H412">
            <v>-2404.8272860000002</v>
          </cell>
          <cell r="I412">
            <v>0</v>
          </cell>
          <cell r="J412">
            <v>0</v>
          </cell>
          <cell r="K412">
            <v>49311.888533999998</v>
          </cell>
          <cell r="L412">
            <v>-47852.003015000002</v>
          </cell>
          <cell r="M412">
            <v>1459.8855189999999</v>
          </cell>
          <cell r="N412">
            <v>2.9605143150000002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1459.8855189999999</v>
          </cell>
          <cell r="AA412">
            <v>2.9605143150000002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1459.8855189999999</v>
          </cell>
          <cell r="AM412">
            <v>2.9605143150000002</v>
          </cell>
          <cell r="AN412">
            <v>0</v>
          </cell>
        </row>
        <row r="413">
          <cell r="B413" t="str">
            <v>0201001</v>
          </cell>
          <cell r="E413">
            <v>180338</v>
          </cell>
          <cell r="F413">
            <v>51716.715819999998</v>
          </cell>
          <cell r="G413">
            <v>0</v>
          </cell>
          <cell r="H413">
            <v>-2404.8272860000002</v>
          </cell>
          <cell r="I413">
            <v>0</v>
          </cell>
          <cell r="J413">
            <v>0</v>
          </cell>
          <cell r="K413">
            <v>49311.888533999998</v>
          </cell>
          <cell r="L413">
            <v>-47852.003015000002</v>
          </cell>
          <cell r="M413">
            <v>1459.8855189999999</v>
          </cell>
          <cell r="N413">
            <v>2.9605143150000002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1459.8855189999999</v>
          </cell>
          <cell r="AA413">
            <v>2.9605143150000002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1459.8855189999999</v>
          </cell>
          <cell r="AM413">
            <v>2.9605143150000002</v>
          </cell>
          <cell r="AN413">
            <v>0</v>
          </cell>
        </row>
        <row r="415">
          <cell r="A415" t="str">
            <v>OUTRAS</v>
          </cell>
          <cell r="B415" t="str">
            <v>OUTRAS</v>
          </cell>
          <cell r="E415">
            <v>11026932.927000001</v>
          </cell>
          <cell r="F415">
            <v>3193209.6990409903</v>
          </cell>
          <cell r="G415">
            <v>-203060.09999999998</v>
          </cell>
          <cell r="H415">
            <v>-146699.99820900004</v>
          </cell>
          <cell r="I415">
            <v>-22204.660000000003</v>
          </cell>
          <cell r="J415">
            <v>0</v>
          </cell>
          <cell r="K415">
            <v>2821244.94083199</v>
          </cell>
          <cell r="L415">
            <v>-2744765.0265469905</v>
          </cell>
          <cell r="M415">
            <v>76479.914284999017</v>
          </cell>
          <cell r="N415">
            <v>-44.810186494999996</v>
          </cell>
          <cell r="O415">
            <v>-99287.840950999991</v>
          </cell>
          <cell r="P415">
            <v>-44124.017924</v>
          </cell>
          <cell r="Q415">
            <v>0</v>
          </cell>
          <cell r="R415">
            <v>-143411.85887500001</v>
          </cell>
          <cell r="S415">
            <v>0</v>
          </cell>
          <cell r="T415">
            <v>-11644.380657999995</v>
          </cell>
          <cell r="U415">
            <v>-11644.380657999995</v>
          </cell>
          <cell r="V415">
            <v>0</v>
          </cell>
          <cell r="W415">
            <v>0</v>
          </cell>
          <cell r="X415">
            <v>0</v>
          </cell>
          <cell r="Y415">
            <v>-155056.23953299999</v>
          </cell>
          <cell r="Z415">
            <v>-78576.325248000023</v>
          </cell>
          <cell r="AA415">
            <v>4.2259229229999846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-714.00578799999948</v>
          </cell>
          <cell r="AH415">
            <v>-714.00578799999948</v>
          </cell>
          <cell r="AI415">
            <v>-836.19874700000219</v>
          </cell>
          <cell r="AJ415">
            <v>-8474.0636820000218</v>
          </cell>
          <cell r="AK415">
            <v>-10024.268217000004</v>
          </cell>
          <cell r="AL415">
            <v>-88600.593465000027</v>
          </cell>
          <cell r="AM415">
            <v>26.621347369999995</v>
          </cell>
          <cell r="AN415">
            <v>9.7426861319999993</v>
          </cell>
        </row>
        <row r="418">
          <cell r="A418" t="str">
            <v>Diferença</v>
          </cell>
          <cell r="E418">
            <v>0</v>
          </cell>
          <cell r="F418">
            <v>-21161.418244207278</v>
          </cell>
          <cell r="G418">
            <v>0</v>
          </cell>
          <cell r="H418">
            <v>0</v>
          </cell>
          <cell r="I418">
            <v>0</v>
          </cell>
          <cell r="J418">
            <v>69.943337999997311</v>
          </cell>
          <cell r="K418">
            <v>-21091.474906209856</v>
          </cell>
          <cell r="L418">
            <v>23337.735117122531</v>
          </cell>
          <cell r="M418">
            <v>910.57713341503404</v>
          </cell>
          <cell r="N418">
            <v>59.408946809</v>
          </cell>
          <cell r="O418">
            <v>0</v>
          </cell>
          <cell r="P418">
            <v>581.9</v>
          </cell>
          <cell r="Q418">
            <v>0</v>
          </cell>
          <cell r="R418">
            <v>581.90000000008149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54.356400000000001</v>
          </cell>
          <cell r="Y418">
            <v>636.25639999995474</v>
          </cell>
          <cell r="Z418">
            <v>1546.8335334149888</v>
          </cell>
          <cell r="AA418">
            <v>25.008093860999999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303.29656696999882</v>
          </cell>
          <cell r="AH418">
            <v>303.29656696999882</v>
          </cell>
          <cell r="AI418">
            <v>23.669758000000002</v>
          </cell>
          <cell r="AJ418">
            <v>239.87004199999501</v>
          </cell>
          <cell r="AK418">
            <v>566.83636697000475</v>
          </cell>
          <cell r="AL418">
            <v>2113.6699003859831</v>
          </cell>
          <cell r="AM418">
            <v>21.601209388999997</v>
          </cell>
          <cell r="AN418">
            <v>-0.32252534000000005</v>
          </cell>
        </row>
        <row r="419">
          <cell r="E419">
            <v>11393436.694</v>
          </cell>
          <cell r="F419">
            <v>14048887.349557793</v>
          </cell>
          <cell r="G419">
            <v>-1083097.6599999999</v>
          </cell>
          <cell r="H419">
            <v>-651488.35065299994</v>
          </cell>
          <cell r="I419">
            <v>-23416.95</v>
          </cell>
          <cell r="J419">
            <v>-37995.099537000002</v>
          </cell>
          <cell r="K419">
            <v>12252889.289367789</v>
          </cell>
          <cell r="L419">
            <v>-11362194.613127878</v>
          </cell>
          <cell r="M419">
            <v>931358.99316241802</v>
          </cell>
          <cell r="N419">
            <v>66.989604086</v>
          </cell>
          <cell r="O419">
            <v>-478373.36018799996</v>
          </cell>
          <cell r="P419">
            <v>581.9</v>
          </cell>
          <cell r="Q419">
            <v>0</v>
          </cell>
          <cell r="R419">
            <v>-477791.46018799994</v>
          </cell>
          <cell r="S419">
            <v>0</v>
          </cell>
          <cell r="T419">
            <v>-83367.316029999987</v>
          </cell>
          <cell r="U419">
            <v>-83367.316029999987</v>
          </cell>
          <cell r="V419">
            <v>0</v>
          </cell>
          <cell r="W419">
            <v>0</v>
          </cell>
          <cell r="X419">
            <v>54.356400000000001</v>
          </cell>
          <cell r="Y419">
            <v>-561104.41981800005</v>
          </cell>
          <cell r="Z419">
            <v>370254.57334441796</v>
          </cell>
          <cell r="AA419">
            <v>28.012072332999999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-39485.747200030004</v>
          </cell>
          <cell r="AH419">
            <v>-39485.747200030004</v>
          </cell>
          <cell r="AI419">
            <v>23.669758000000002</v>
          </cell>
          <cell r="AJ419">
            <v>-120759.838508</v>
          </cell>
          <cell r="AK419">
            <v>-160221.91595003</v>
          </cell>
          <cell r="AL419">
            <v>210032.65739438898</v>
          </cell>
          <cell r="AM419">
            <v>23.295191084999999</v>
          </cell>
          <cell r="AN419">
            <v>-0.37182922400000007</v>
          </cell>
        </row>
        <row r="420">
          <cell r="A420" t="str">
            <v xml:space="preserve">ÓLEO </v>
          </cell>
          <cell r="B420" t="str">
            <v xml:space="preserve">ÓLEO </v>
          </cell>
          <cell r="E420">
            <v>4289804.6639999999</v>
          </cell>
          <cell r="F420">
            <v>9458328.4582729898</v>
          </cell>
          <cell r="G420">
            <v>-942166.03999999992</v>
          </cell>
          <cell r="H420">
            <v>-437755.62231399998</v>
          </cell>
          <cell r="I420">
            <v>-8099.4</v>
          </cell>
          <cell r="J420">
            <v>-38065.042874999999</v>
          </cell>
          <cell r="K420">
            <v>8032242.3530839905</v>
          </cell>
          <cell r="L420">
            <v>-7498937.3515290003</v>
          </cell>
          <cell r="M420">
            <v>575305.00155499799</v>
          </cell>
          <cell r="N420">
            <v>19.965620357999999</v>
          </cell>
          <cell r="O420">
            <v>-373450.44929199998</v>
          </cell>
          <cell r="P420">
            <v>0</v>
          </cell>
          <cell r="Q420">
            <v>0</v>
          </cell>
          <cell r="R420">
            <v>-373450.44929199998</v>
          </cell>
          <cell r="S420">
            <v>0</v>
          </cell>
          <cell r="T420">
            <v>-31434.977364999999</v>
          </cell>
          <cell r="U420">
            <v>-31434.977364999999</v>
          </cell>
          <cell r="V420">
            <v>0</v>
          </cell>
          <cell r="W420">
            <v>0</v>
          </cell>
          <cell r="X420">
            <v>0</v>
          </cell>
          <cell r="Y420">
            <v>-404885.42665699997</v>
          </cell>
          <cell r="Z420">
            <v>170419.57489799801</v>
          </cell>
          <cell r="AA420">
            <v>14.896082974999999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-39789.043767000003</v>
          </cell>
          <cell r="AH420">
            <v>-39789.043767000003</v>
          </cell>
          <cell r="AI420">
            <v>0</v>
          </cell>
          <cell r="AJ420">
            <v>-79246.103050999998</v>
          </cell>
          <cell r="AK420">
            <v>-119035.14681799999</v>
          </cell>
          <cell r="AL420">
            <v>51384.428079999001</v>
          </cell>
          <cell r="AM420">
            <v>12.424687605000001</v>
          </cell>
          <cell r="AN420">
            <v>-9.5020449000000007E-2</v>
          </cell>
        </row>
        <row r="421">
          <cell r="B421" t="str">
            <v>0503001001</v>
          </cell>
          <cell r="E421">
            <v>4261034.6639999999</v>
          </cell>
          <cell r="F421">
            <v>9403306.42306499</v>
          </cell>
          <cell r="G421">
            <v>-935531.72</v>
          </cell>
          <cell r="H421">
            <v>-435197.09767599998</v>
          </cell>
          <cell r="I421">
            <v>-8099.4</v>
          </cell>
          <cell r="J421">
            <v>-37843.606694000002</v>
          </cell>
          <cell r="K421">
            <v>7986634.5986949904</v>
          </cell>
          <cell r="L421">
            <v>-7459183.6128540002</v>
          </cell>
          <cell r="M421">
            <v>569450.98584099801</v>
          </cell>
          <cell r="N421">
            <v>7.1300493190000003</v>
          </cell>
          <cell r="O421">
            <v>-373450.44929199998</v>
          </cell>
          <cell r="P421">
            <v>0</v>
          </cell>
          <cell r="Q421">
            <v>0</v>
          </cell>
          <cell r="R421">
            <v>-373450.44929199998</v>
          </cell>
          <cell r="S421">
            <v>0</v>
          </cell>
          <cell r="T421">
            <v>-31434.977364999999</v>
          </cell>
          <cell r="U421">
            <v>-31434.977364999999</v>
          </cell>
          <cell r="V421">
            <v>0</v>
          </cell>
          <cell r="W421">
            <v>0</v>
          </cell>
          <cell r="X421">
            <v>0</v>
          </cell>
          <cell r="Y421">
            <v>-404885.42665699997</v>
          </cell>
          <cell r="Z421">
            <v>164565.559183998</v>
          </cell>
          <cell r="AA421">
            <v>2.0605119360000002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-39789.043767000003</v>
          </cell>
          <cell r="AH421">
            <v>-39789.043767000003</v>
          </cell>
          <cell r="AI421">
            <v>0</v>
          </cell>
          <cell r="AJ421">
            <v>-78796.136945999999</v>
          </cell>
          <cell r="AK421">
            <v>-118585.18071299999</v>
          </cell>
          <cell r="AL421">
            <v>45980.378470999</v>
          </cell>
          <cell r="AM421">
            <v>0.57571656599999999</v>
          </cell>
          <cell r="AN421">
            <v>-9.5020449000000007E-2</v>
          </cell>
        </row>
        <row r="422">
          <cell r="B422" t="str">
            <v>0503001002</v>
          </cell>
          <cell r="E422">
            <v>28770</v>
          </cell>
          <cell r="F422">
            <v>55022.035208000001</v>
          </cell>
          <cell r="G422">
            <v>-6634.32</v>
          </cell>
          <cell r="H422">
            <v>-2558.5246379999999</v>
          </cell>
          <cell r="I422">
            <v>0</v>
          </cell>
          <cell r="J422">
            <v>-221.436181</v>
          </cell>
          <cell r="K422">
            <v>45607.754389000002</v>
          </cell>
          <cell r="L422">
            <v>-39753.738675000001</v>
          </cell>
          <cell r="M422">
            <v>5854.0157140000001</v>
          </cell>
          <cell r="N422">
            <v>12.835571039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5854.0157140000001</v>
          </cell>
          <cell r="AA422">
            <v>12.835571039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-449.96610500000003</v>
          </cell>
          <cell r="AK422">
            <v>-449.96610500000003</v>
          </cell>
          <cell r="AL422">
            <v>5404.0496089999997</v>
          </cell>
          <cell r="AM422">
            <v>11.848971039</v>
          </cell>
          <cell r="AN422">
            <v>0</v>
          </cell>
        </row>
        <row r="423">
          <cell r="A423" t="str">
            <v>FARINHA</v>
          </cell>
          <cell r="B423" t="str">
            <v>0503001003</v>
          </cell>
          <cell r="E423">
            <v>569040.03</v>
          </cell>
          <cell r="F423">
            <v>864034.75429399998</v>
          </cell>
          <cell r="G423">
            <v>-85277.21</v>
          </cell>
          <cell r="H423">
            <v>-39648.255427999997</v>
          </cell>
          <cell r="I423">
            <v>-11384.1</v>
          </cell>
          <cell r="J423">
            <v>0</v>
          </cell>
          <cell r="K423">
            <v>727725.18886600004</v>
          </cell>
          <cell r="L423">
            <v>-572311.24598699994</v>
          </cell>
          <cell r="M423">
            <v>155413.94287900001</v>
          </cell>
          <cell r="N423">
            <v>21.356130755999999</v>
          </cell>
          <cell r="O423">
            <v>-70690.908450999996</v>
          </cell>
          <cell r="P423">
            <v>0</v>
          </cell>
          <cell r="Q423">
            <v>0</v>
          </cell>
          <cell r="R423">
            <v>-70690.908450999996</v>
          </cell>
          <cell r="S423">
            <v>0</v>
          </cell>
          <cell r="T423">
            <v>-35761.580137999998</v>
          </cell>
          <cell r="U423">
            <v>-35761.580137999998</v>
          </cell>
          <cell r="V423">
            <v>0</v>
          </cell>
          <cell r="W423">
            <v>0</v>
          </cell>
          <cell r="X423">
            <v>0</v>
          </cell>
          <cell r="Y423">
            <v>-106452.488589</v>
          </cell>
          <cell r="Z423">
            <v>48961.454290000001</v>
          </cell>
          <cell r="AA423">
            <v>6.7280142339999998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-7179.7367139999997</v>
          </cell>
          <cell r="AK423">
            <v>-7179.7367139999997</v>
          </cell>
          <cell r="AL423">
            <v>41781.717576000003</v>
          </cell>
          <cell r="AM423">
            <v>5.7414142339999996</v>
          </cell>
          <cell r="AN423">
            <v>-0.187073814</v>
          </cell>
        </row>
        <row r="424">
          <cell r="A424" t="str">
            <v>FARELO</v>
          </cell>
          <cell r="B424" t="str">
            <v>FARELO</v>
          </cell>
          <cell r="E424">
            <v>5506883</v>
          </cell>
          <cell r="F424">
            <v>3351968.8966549998</v>
          </cell>
          <cell r="G424">
            <v>-23711.48</v>
          </cell>
          <cell r="H424">
            <v>-155683.64827800001</v>
          </cell>
          <cell r="I424">
            <v>-3933.45</v>
          </cell>
          <cell r="J424">
            <v>0</v>
          </cell>
          <cell r="K424">
            <v>3168640.3183769998</v>
          </cell>
          <cell r="L424">
            <v>-2968975.5915529998</v>
          </cell>
          <cell r="M424">
            <v>199664.72682400001</v>
          </cell>
          <cell r="N424">
            <v>12.522250151000001</v>
          </cell>
          <cell r="O424">
            <v>-3701.2981250000003</v>
          </cell>
          <cell r="P424">
            <v>0</v>
          </cell>
          <cell r="Q424">
            <v>0</v>
          </cell>
          <cell r="R424">
            <v>-3701.2981250000003</v>
          </cell>
          <cell r="S424">
            <v>0</v>
          </cell>
          <cell r="T424">
            <v>-1491.795873</v>
          </cell>
          <cell r="U424">
            <v>-1491.795873</v>
          </cell>
          <cell r="V424">
            <v>0</v>
          </cell>
          <cell r="W424">
            <v>0</v>
          </cell>
          <cell r="X424">
            <v>0</v>
          </cell>
          <cell r="Y424">
            <v>-5193.0939980000003</v>
          </cell>
          <cell r="Z424">
            <v>194471.63282599999</v>
          </cell>
          <cell r="AA424">
            <v>12.197107654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-31261.805376999997</v>
          </cell>
          <cell r="AK424">
            <v>-31261.805376999997</v>
          </cell>
          <cell r="AL424">
            <v>163209.827449</v>
          </cell>
          <cell r="AM424">
            <v>10.223907654000001</v>
          </cell>
          <cell r="AN424">
            <v>-1.1579030000000001E-3</v>
          </cell>
        </row>
        <row r="425">
          <cell r="B425" t="str">
            <v>0503001004</v>
          </cell>
          <cell r="E425">
            <v>2758180</v>
          </cell>
          <cell r="F425">
            <v>1761756.1536330001</v>
          </cell>
          <cell r="G425">
            <v>-23711.48</v>
          </cell>
          <cell r="H425">
            <v>-81738.755720999994</v>
          </cell>
          <cell r="I425">
            <v>-3933.45</v>
          </cell>
          <cell r="J425">
            <v>0</v>
          </cell>
          <cell r="K425">
            <v>1652372.4679119999</v>
          </cell>
          <cell r="L425">
            <v>-1533470.3510090001</v>
          </cell>
          <cell r="M425">
            <v>118902.116903</v>
          </cell>
          <cell r="N425">
            <v>7.1958422940000002</v>
          </cell>
          <cell r="O425">
            <v>-2415.766627</v>
          </cell>
          <cell r="P425">
            <v>0</v>
          </cell>
          <cell r="Q425">
            <v>0</v>
          </cell>
          <cell r="R425">
            <v>-2415.766627</v>
          </cell>
          <cell r="S425">
            <v>0</v>
          </cell>
          <cell r="T425">
            <v>-777.93696999999997</v>
          </cell>
          <cell r="U425">
            <v>-777.93696999999997</v>
          </cell>
          <cell r="V425">
            <v>0</v>
          </cell>
          <cell r="W425">
            <v>0</v>
          </cell>
          <cell r="X425">
            <v>0</v>
          </cell>
          <cell r="Y425">
            <v>-3193.7035970000002</v>
          </cell>
          <cell r="Z425">
            <v>115708.413306</v>
          </cell>
          <cell r="AA425">
            <v>7.0025624100000003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-16302.306759999999</v>
          </cell>
          <cell r="AK425">
            <v>-16302.306759999999</v>
          </cell>
          <cell r="AL425">
            <v>99406.106545999995</v>
          </cell>
          <cell r="AM425">
            <v>6.0159624100000002</v>
          </cell>
          <cell r="AN425">
            <v>-1.1579030000000001E-3</v>
          </cell>
        </row>
        <row r="426">
          <cell r="B426" t="str">
            <v>0301006</v>
          </cell>
          <cell r="E426">
            <v>2748703</v>
          </cell>
          <cell r="F426">
            <v>1590212.743022</v>
          </cell>
          <cell r="G426">
            <v>0</v>
          </cell>
          <cell r="H426">
            <v>-73944.892556999999</v>
          </cell>
          <cell r="I426">
            <v>0</v>
          </cell>
          <cell r="J426">
            <v>0</v>
          </cell>
          <cell r="K426">
            <v>1516267.8504649999</v>
          </cell>
          <cell r="L426">
            <v>-1435505.2405439999</v>
          </cell>
          <cell r="M426">
            <v>80762.609920999996</v>
          </cell>
          <cell r="N426">
            <v>5.3264078570000004</v>
          </cell>
          <cell r="O426">
            <v>-1285.5314980000001</v>
          </cell>
          <cell r="P426">
            <v>0</v>
          </cell>
          <cell r="Q426">
            <v>0</v>
          </cell>
          <cell r="R426">
            <v>-1285.5314980000001</v>
          </cell>
          <cell r="S426">
            <v>0</v>
          </cell>
          <cell r="T426">
            <v>-713.85890300000005</v>
          </cell>
          <cell r="U426">
            <v>-713.85890300000005</v>
          </cell>
          <cell r="V426">
            <v>0</v>
          </cell>
          <cell r="W426">
            <v>0</v>
          </cell>
          <cell r="X426">
            <v>0</v>
          </cell>
          <cell r="Y426">
            <v>-1999.3904010000001</v>
          </cell>
          <cell r="Z426">
            <v>78763.219519999999</v>
          </cell>
          <cell r="AA426">
            <v>5.1945452440000004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-14959.498616999999</v>
          </cell>
          <cell r="AK426">
            <v>-14959.498616999999</v>
          </cell>
          <cell r="AL426">
            <v>63803.720903000001</v>
          </cell>
          <cell r="AM426">
            <v>4.2079452440000003</v>
          </cell>
          <cell r="AN426">
            <v>0</v>
          </cell>
        </row>
        <row r="427">
          <cell r="A427" t="str">
            <v>LECITINA</v>
          </cell>
          <cell r="B427" t="str">
            <v>0503001006</v>
          </cell>
          <cell r="E427">
            <v>170400</v>
          </cell>
          <cell r="F427">
            <v>243508.21233899999</v>
          </cell>
          <cell r="G427">
            <v>-26418.98</v>
          </cell>
          <cell r="H427">
            <v>-11323.131880999999</v>
          </cell>
          <cell r="I427">
            <v>0</v>
          </cell>
          <cell r="J427">
            <v>0</v>
          </cell>
          <cell r="K427">
            <v>205766.100458</v>
          </cell>
          <cell r="L427">
            <v>-184818.54936</v>
          </cell>
          <cell r="M427">
            <v>20947.551098</v>
          </cell>
          <cell r="N427">
            <v>10.18027316</v>
          </cell>
          <cell r="O427">
            <v>-30530.704320000001</v>
          </cell>
          <cell r="P427">
            <v>0</v>
          </cell>
          <cell r="Q427">
            <v>0</v>
          </cell>
          <cell r="R427">
            <v>-30530.704320000001</v>
          </cell>
          <cell r="S427">
            <v>0</v>
          </cell>
          <cell r="T427">
            <v>-14678.962654000001</v>
          </cell>
          <cell r="U427">
            <v>-14678.962654000001</v>
          </cell>
          <cell r="V427">
            <v>0</v>
          </cell>
          <cell r="W427">
            <v>0</v>
          </cell>
          <cell r="X427">
            <v>0</v>
          </cell>
          <cell r="Y427">
            <v>-45209.666974</v>
          </cell>
          <cell r="Z427">
            <v>-24262.115876</v>
          </cell>
          <cell r="AA427">
            <v>-11.791114193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-2030.088346</v>
          </cell>
          <cell r="AK427">
            <v>-2030.088346</v>
          </cell>
          <cell r="AL427">
            <v>-26292.204222</v>
          </cell>
          <cell r="AM427">
            <v>-12.777714193</v>
          </cell>
          <cell r="AN427">
            <v>-0.26531494700000002</v>
          </cell>
        </row>
        <row r="428">
          <cell r="A428" t="str">
            <v>OUTROS SOJA</v>
          </cell>
          <cell r="B428" t="str">
            <v>OUTROS SOJA</v>
          </cell>
          <cell r="E428">
            <v>857309</v>
          </cell>
          <cell r="F428">
            <v>152208.446241</v>
          </cell>
          <cell r="G428">
            <v>-5523.95</v>
          </cell>
          <cell r="H428">
            <v>-7077.6927519999999</v>
          </cell>
          <cell r="I428">
            <v>0</v>
          </cell>
          <cell r="J428">
            <v>0</v>
          </cell>
          <cell r="K428">
            <v>139606.80348900001</v>
          </cell>
          <cell r="L428">
            <v>-160489.60981600001</v>
          </cell>
          <cell r="M428">
            <v>-20882.806326999998</v>
          </cell>
          <cell r="N428">
            <v>-1.3519460980000009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-20882.806326999998</v>
          </cell>
          <cell r="AA428">
            <v>-1.3519460980000009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-1281.975062</v>
          </cell>
          <cell r="AK428">
            <v>-1281.975062</v>
          </cell>
          <cell r="AL428">
            <v>-22164.781389</v>
          </cell>
          <cell r="AM428">
            <v>-2.3385461000000003</v>
          </cell>
          <cell r="AN428">
            <v>0</v>
          </cell>
        </row>
        <row r="429">
          <cell r="B429" t="str">
            <v>0202001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</row>
        <row r="430">
          <cell r="B430" t="str">
            <v>0503001005</v>
          </cell>
          <cell r="E430">
            <v>851124</v>
          </cell>
          <cell r="F430">
            <v>140435.97726499999</v>
          </cell>
          <cell r="G430">
            <v>-3967.02</v>
          </cell>
          <cell r="H430">
            <v>-6530.272946</v>
          </cell>
          <cell r="I430">
            <v>0</v>
          </cell>
          <cell r="J430">
            <v>0</v>
          </cell>
          <cell r="K430">
            <v>129938.68431900001</v>
          </cell>
          <cell r="L430">
            <v>-152358.96962600001</v>
          </cell>
          <cell r="M430">
            <v>-22420.285306999998</v>
          </cell>
          <cell r="N430">
            <v>-17.254511560000001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-22420.285306999998</v>
          </cell>
          <cell r="AA430">
            <v>-17.254511560000001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-1281.975062</v>
          </cell>
          <cell r="AK430">
            <v>-1281.975062</v>
          </cell>
          <cell r="AL430">
            <v>-23702.260369</v>
          </cell>
          <cell r="AM430">
            <v>-18.241111562</v>
          </cell>
          <cell r="AN430">
            <v>0</v>
          </cell>
        </row>
      </sheetData>
      <sheetData sheetId="7" refreshError="1">
        <row r="15">
          <cell r="B15" t="str">
            <v>Empresa</v>
          </cell>
          <cell r="C15" t="str">
            <v>PERDIGÃO S.A...4999</v>
          </cell>
        </row>
        <row r="16">
          <cell r="B16" t="str">
            <v>Categoria de valor</v>
          </cell>
          <cell r="C16" t="str">
            <v>Valores Realizados</v>
          </cell>
        </row>
        <row r="17">
          <cell r="B17" t="str">
            <v>Hierar.produtos</v>
          </cell>
          <cell r="C17" t="str">
            <v xml:space="preserve"> </v>
          </cell>
          <cell r="D17" t="str">
            <v>Qtd. Venda</v>
          </cell>
          <cell r="E17" t="str">
            <v>Qtd. Venda</v>
          </cell>
          <cell r="F17" t="str">
            <v>ROB</v>
          </cell>
          <cell r="G17" t="str">
            <v>ICMS</v>
          </cell>
          <cell r="H17" t="str">
            <v>PIS/COFINS</v>
          </cell>
          <cell r="I17" t="str">
            <v>Devoluções</v>
          </cell>
          <cell r="J17" t="str">
            <v>Desconto Promocional</v>
          </cell>
          <cell r="K17" t="str">
            <v>RECEITA LIQ.</v>
          </cell>
          <cell r="L17" t="str">
            <v>CPV</v>
          </cell>
          <cell r="M17" t="str">
            <v>Lucro Bruto</v>
          </cell>
          <cell r="N17" t="str">
            <v>% s/ ROL</v>
          </cell>
          <cell r="O17" t="str">
            <v>Frete Venda Direta</v>
          </cell>
          <cell r="P17" t="str">
            <v>Frete Transferência</v>
          </cell>
          <cell r="Q17" t="str">
            <v>Frete Distribuição</v>
          </cell>
          <cell r="R17" t="str">
            <v>Frete Terrestre</v>
          </cell>
          <cell r="S17" t="str">
            <v>Frete Marítimo</v>
          </cell>
          <cell r="T17" t="str">
            <v>comissões</v>
          </cell>
          <cell r="U17" t="str">
            <v>Comissão s/ Venda</v>
          </cell>
          <cell r="V17" t="str">
            <v>Comissão Imex</v>
          </cell>
          <cell r="W17" t="str">
            <v>Armazenagem</v>
          </cell>
          <cell r="X17" t="str">
            <v>Despesa Portuária</v>
          </cell>
          <cell r="Y17" t="str">
            <v>Desp. Variáveis</v>
          </cell>
          <cell r="Z17" t="str">
            <v>Lucro A. Fixas</v>
          </cell>
          <cell r="AA17" t="str">
            <v>% s/ ROL</v>
          </cell>
          <cell r="AB17" t="str">
            <v>Desp. Adm. Filial</v>
          </cell>
          <cell r="AC17" t="str">
            <v>Desp. Armaz. Filial</v>
          </cell>
          <cell r="AD17" t="str">
            <v>Desp. Distr. Filial</v>
          </cell>
          <cell r="AE17" t="str">
            <v>Desp. Rest. Filial</v>
          </cell>
          <cell r="AF17" t="str">
            <v>Desp. Vendas Filial</v>
          </cell>
          <cell r="AG17" t="str">
            <v>Desp. Com. Corp.</v>
          </cell>
          <cell r="AH17" t="str">
            <v>Desp. Com. Fixa</v>
          </cell>
          <cell r="AI17" t="str">
            <v>Honorários Adm</v>
          </cell>
          <cell r="AJ17" t="str">
            <v>Desp. Adm Corp</v>
          </cell>
          <cell r="AK17" t="str">
            <v>Desp. Fixas</v>
          </cell>
          <cell r="AL17" t="str">
            <v>Res. Operac.</v>
          </cell>
          <cell r="AM17" t="str">
            <v>% s/ ROL</v>
          </cell>
          <cell r="AN17" t="str">
            <v>Var. por KG</v>
          </cell>
        </row>
        <row r="18">
          <cell r="B18" t="str">
            <v>Hierar.produtos</v>
          </cell>
          <cell r="C18" t="str">
            <v xml:space="preserve"> </v>
          </cell>
          <cell r="D18" t="str">
            <v>Qtd. Venda</v>
          </cell>
          <cell r="E18" t="str">
            <v>Qtd. Venda</v>
          </cell>
          <cell r="F18" t="str">
            <v>ROB</v>
          </cell>
          <cell r="G18" t="str">
            <v>ICMS</v>
          </cell>
          <cell r="H18" t="str">
            <v>PIS/COFINS</v>
          </cell>
          <cell r="I18" t="str">
            <v>Devoluções</v>
          </cell>
          <cell r="J18" t="str">
            <v>Desconto Promocional</v>
          </cell>
          <cell r="K18" t="str">
            <v>RECEITA LIQ.</v>
          </cell>
          <cell r="L18" t="str">
            <v>CPV</v>
          </cell>
          <cell r="M18" t="str">
            <v>Lucro Bruto</v>
          </cell>
          <cell r="N18" t="str">
            <v>% s/ ROL</v>
          </cell>
          <cell r="O18" t="str">
            <v>Frete Venda Direta</v>
          </cell>
          <cell r="P18" t="str">
            <v>Frete Transferência</v>
          </cell>
          <cell r="Q18" t="str">
            <v>Frete Distribuição</v>
          </cell>
          <cell r="R18" t="str">
            <v>Frete Terrestre</v>
          </cell>
          <cell r="S18" t="str">
            <v>Frete Marítimo</v>
          </cell>
          <cell r="T18" t="str">
            <v>comissões</v>
          </cell>
          <cell r="U18" t="str">
            <v>Comissão s/ Venda</v>
          </cell>
          <cell r="V18" t="str">
            <v>Comissão Imex</v>
          </cell>
          <cell r="W18" t="str">
            <v>Armazenagem</v>
          </cell>
          <cell r="X18" t="str">
            <v>Despesa Portuária</v>
          </cell>
          <cell r="Y18" t="str">
            <v>Desp. Variáveis</v>
          </cell>
          <cell r="Z18" t="str">
            <v>Lucro A. Fixas</v>
          </cell>
          <cell r="AA18" t="str">
            <v>% s/ ROL</v>
          </cell>
          <cell r="AB18" t="str">
            <v>Desp. Adm. Filial</v>
          </cell>
          <cell r="AC18" t="str">
            <v>Desp. Armaz. Filial</v>
          </cell>
          <cell r="AD18" t="str">
            <v>Desp. Distr. Filial</v>
          </cell>
          <cell r="AE18" t="str">
            <v>Desp. Rest. Filial</v>
          </cell>
          <cell r="AF18" t="str">
            <v>Desp. Vendas Filial</v>
          </cell>
          <cell r="AG18" t="str">
            <v>Desp. Com. Corp.</v>
          </cell>
          <cell r="AH18" t="str">
            <v>Desp. Com. Fixa</v>
          </cell>
          <cell r="AI18" t="str">
            <v>Honorários Adm</v>
          </cell>
          <cell r="AJ18" t="str">
            <v>Desp. Adm Corp</v>
          </cell>
          <cell r="AK18" t="str">
            <v>Desp. Fixas</v>
          </cell>
          <cell r="AL18" t="str">
            <v>Res. Operac.</v>
          </cell>
          <cell r="AM18" t="str">
            <v>% s/ ROL</v>
          </cell>
          <cell r="AN18" t="str">
            <v>Var. por KG</v>
          </cell>
          <cell r="AR18" t="str">
            <v>SUINOS IN-NATURA MI</v>
          </cell>
          <cell r="AS18" t="str">
            <v>SUÍNOS</v>
          </cell>
          <cell r="AT18" t="str">
            <v>IN-NAT.</v>
          </cell>
          <cell r="AU18">
            <v>88</v>
          </cell>
        </row>
        <row r="19">
          <cell r="B19" t="str">
            <v>Result.global</v>
          </cell>
          <cell r="D19">
            <v>117122052.009</v>
          </cell>
          <cell r="E19">
            <v>117122052.009</v>
          </cell>
          <cell r="F19">
            <v>382739097.99563801</v>
          </cell>
          <cell r="G19">
            <v>-21643694.3899999</v>
          </cell>
          <cell r="H19">
            <v>-8360222.8265150003</v>
          </cell>
          <cell r="I19">
            <v>-7564356.4553899998</v>
          </cell>
          <cell r="J19">
            <v>-5464573.1557671102</v>
          </cell>
          <cell r="K19">
            <v>339706251.16796499</v>
          </cell>
          <cell r="L19">
            <v>-251687122.227725</v>
          </cell>
          <cell r="M19">
            <v>99550128.940116093</v>
          </cell>
          <cell r="N19">
            <v>29.304768044999999</v>
          </cell>
          <cell r="O19">
            <v>-1570347.9972949999</v>
          </cell>
          <cell r="P19">
            <v>-11540929.9214074</v>
          </cell>
          <cell r="Q19">
            <v>-4536271.9300490003</v>
          </cell>
          <cell r="R19">
            <v>-17647549.8487514</v>
          </cell>
          <cell r="S19">
            <v>-17976698.1978122</v>
          </cell>
          <cell r="T19">
            <v>-1510279.9837326601</v>
          </cell>
          <cell r="U19">
            <v>-1368984.17373266</v>
          </cell>
          <cell r="V19">
            <v>-141295.81</v>
          </cell>
          <cell r="W19">
            <v>-3491968.8225354599</v>
          </cell>
          <cell r="X19">
            <v>-1276371.6341635799</v>
          </cell>
          <cell r="Y19">
            <v>-41902868.486995302</v>
          </cell>
          <cell r="Z19">
            <v>57647260.453120798</v>
          </cell>
          <cell r="AA19">
            <v>16.969737899999998</v>
          </cell>
          <cell r="AB19">
            <v>-1424749.958755</v>
          </cell>
          <cell r="AC19">
            <v>-2263859.5498629999</v>
          </cell>
          <cell r="AD19">
            <v>-266728.61264499999</v>
          </cell>
          <cell r="AE19">
            <v>-42229.286929000002</v>
          </cell>
          <cell r="AF19">
            <v>-6927293.9980370002</v>
          </cell>
          <cell r="AG19">
            <v>-7087578.1779425004</v>
          </cell>
          <cell r="AH19">
            <v>-18012439.5841715</v>
          </cell>
          <cell r="AI19">
            <v>-367412.97872900002</v>
          </cell>
          <cell r="AJ19">
            <v>-3774741.5285109999</v>
          </cell>
          <cell r="AK19">
            <v>-22154594.091411401</v>
          </cell>
          <cell r="AL19">
            <v>35492666.3617092</v>
          </cell>
          <cell r="AM19">
            <v>10.448046287</v>
          </cell>
          <cell r="AN19">
            <v>-0.35777095599999997</v>
          </cell>
          <cell r="AR19" t="str">
            <v>CONG SUINOS MI</v>
          </cell>
          <cell r="AS19" t="str">
            <v xml:space="preserve"> SUÍNOS</v>
          </cell>
          <cell r="AT19" t="str">
            <v>CONG</v>
          </cell>
          <cell r="AU19">
            <v>13</v>
          </cell>
        </row>
        <row r="20">
          <cell r="B20" t="str">
            <v>TOTAL GERAL</v>
          </cell>
          <cell r="C20" t="str">
            <v>TOTAL GERAL</v>
          </cell>
          <cell r="D20">
            <v>117122033.009</v>
          </cell>
          <cell r="E20">
            <v>117122033.009</v>
          </cell>
          <cell r="F20">
            <v>382738082.56168902</v>
          </cell>
          <cell r="G20">
            <v>-21643561.8899999</v>
          </cell>
          <cell r="H20">
            <v>-8360175.6088359896</v>
          </cell>
          <cell r="I20">
            <v>-7564356.4553899998</v>
          </cell>
          <cell r="J20">
            <v>-5464573.1557671102</v>
          </cell>
          <cell r="K20">
            <v>339705415.45169502</v>
          </cell>
          <cell r="L20">
            <v>-251686603.477725</v>
          </cell>
          <cell r="M20">
            <v>99549811.973846197</v>
          </cell>
          <cell r="N20">
            <v>29.304746831999999</v>
          </cell>
          <cell r="O20">
            <v>-1570347.9972949999</v>
          </cell>
          <cell r="P20">
            <v>-11540929.9214074</v>
          </cell>
          <cell r="Q20">
            <v>-4536271.9300490003</v>
          </cell>
          <cell r="R20">
            <v>-17647549.8487514</v>
          </cell>
          <cell r="S20">
            <v>-17976698.1978122</v>
          </cell>
          <cell r="T20">
            <v>-1510279.9837326601</v>
          </cell>
          <cell r="U20">
            <v>-1368984.17373266</v>
          </cell>
          <cell r="V20">
            <v>-141295.81</v>
          </cell>
          <cell r="W20">
            <v>-3491968.8225354599</v>
          </cell>
          <cell r="X20">
            <v>-1276371.6341635799</v>
          </cell>
          <cell r="Y20">
            <v>-41902868.486995302</v>
          </cell>
          <cell r="Z20">
            <v>57646943.486850798</v>
          </cell>
          <cell r="AA20">
            <v>16.969686340999999</v>
          </cell>
          <cell r="AB20">
            <v>-1424749.958755</v>
          </cell>
          <cell r="AC20">
            <v>-2263859.5498629999</v>
          </cell>
          <cell r="AD20">
            <v>-266728.61264499999</v>
          </cell>
          <cell r="AE20">
            <v>-42229.286929000002</v>
          </cell>
          <cell r="AF20">
            <v>-6927293.9980370002</v>
          </cell>
          <cell r="AG20">
            <v>-7087578.1779425004</v>
          </cell>
          <cell r="AH20">
            <v>-18012439.5841715</v>
          </cell>
          <cell r="AI20">
            <v>-367412.97872900002</v>
          </cell>
          <cell r="AJ20">
            <v>-3774741.5285109999</v>
          </cell>
          <cell r="AK20">
            <v>-22154594.091411401</v>
          </cell>
          <cell r="AL20">
            <v>35492349.395439297</v>
          </cell>
          <cell r="AM20">
            <v>10.447978684000001</v>
          </cell>
          <cell r="AN20">
            <v>-0.357771014</v>
          </cell>
          <cell r="AR20" t="str">
            <v>INDUST SUINOS MI</v>
          </cell>
          <cell r="AS20" t="str">
            <v xml:space="preserve"> SUÍNOS</v>
          </cell>
          <cell r="AT20" t="str">
            <v>IND.</v>
          </cell>
          <cell r="AU20">
            <v>2864</v>
          </cell>
        </row>
        <row r="21">
          <cell r="B21" t="str">
            <v>FRIGORIFICADOS MI</v>
          </cell>
          <cell r="C21" t="str">
            <v>FRIGORIFICADOS MI</v>
          </cell>
          <cell r="D21">
            <v>39996572.223999999</v>
          </cell>
          <cell r="E21">
            <v>39996572.223999999</v>
          </cell>
          <cell r="F21">
            <v>167338547.81003699</v>
          </cell>
          <cell r="G21">
            <v>-20091355.0499999</v>
          </cell>
          <cell r="H21">
            <v>-7260235.7038959898</v>
          </cell>
          <cell r="I21">
            <v>-4833292.9400000004</v>
          </cell>
          <cell r="J21">
            <v>-4780677.6599869896</v>
          </cell>
          <cell r="K21">
            <v>130372986.456154</v>
          </cell>
          <cell r="L21">
            <v>-98500659.115895897</v>
          </cell>
          <cell r="M21">
            <v>36235327.340184897</v>
          </cell>
          <cell r="N21">
            <v>27.793585407999998</v>
          </cell>
          <cell r="O21">
            <v>-877067.32365200005</v>
          </cell>
          <cell r="P21">
            <v>-5912493.0018269997</v>
          </cell>
          <cell r="Q21">
            <v>-4499092.9709350001</v>
          </cell>
          <cell r="R21">
            <v>-11288653.296414001</v>
          </cell>
          <cell r="S21">
            <v>0</v>
          </cell>
          <cell r="T21">
            <v>-380010.12890700001</v>
          </cell>
          <cell r="U21">
            <v>-380010.12890700001</v>
          </cell>
          <cell r="V21">
            <v>0</v>
          </cell>
          <cell r="W21">
            <v>-645743.73034200002</v>
          </cell>
          <cell r="X21">
            <v>0</v>
          </cell>
          <cell r="Y21">
            <v>-12314407.155663</v>
          </cell>
          <cell r="Z21">
            <v>23920920.184521899</v>
          </cell>
          <cell r="AA21">
            <v>18.348064913000002</v>
          </cell>
          <cell r="AB21">
            <v>-1404895.5314120001</v>
          </cell>
          <cell r="AC21">
            <v>-2245054.846446</v>
          </cell>
          <cell r="AD21">
            <v>-264563.36703800003</v>
          </cell>
          <cell r="AE21">
            <v>-42029.481870000003</v>
          </cell>
          <cell r="AF21">
            <v>-6865614.7175359996</v>
          </cell>
          <cell r="AG21">
            <v>-3530395.6764949998</v>
          </cell>
          <cell r="AH21">
            <v>-14352553.620797001</v>
          </cell>
          <cell r="AI21">
            <v>-160404.540198</v>
          </cell>
          <cell r="AJ21">
            <v>-1595144.2343349999</v>
          </cell>
          <cell r="AK21">
            <v>-16108102.395330001</v>
          </cell>
          <cell r="AL21">
            <v>7812817.7891919604</v>
          </cell>
          <cell r="AM21">
            <v>5.99266612</v>
          </cell>
          <cell r="AN21">
            <v>-0.307886563</v>
          </cell>
          <cell r="AR21" t="str">
            <v>AVES IN-NATURA MI</v>
          </cell>
          <cell r="AS21" t="str">
            <v>AVES</v>
          </cell>
          <cell r="AT21" t="str">
            <v>IN-NAT.</v>
          </cell>
          <cell r="AU21">
            <v>750</v>
          </cell>
        </row>
        <row r="22">
          <cell r="B22" t="str">
            <v>IN-NATURA</v>
          </cell>
          <cell r="C22" t="str">
            <v>IN-NATURA</v>
          </cell>
          <cell r="D22">
            <v>4173932.1609999998</v>
          </cell>
          <cell r="E22">
            <v>4173932.1609999998</v>
          </cell>
          <cell r="F22">
            <v>14703963.887693999</v>
          </cell>
          <cell r="G22">
            <v>-1322260.6399999999</v>
          </cell>
          <cell r="H22">
            <v>-653998.25173100003</v>
          </cell>
          <cell r="I22">
            <v>-502720.47</v>
          </cell>
          <cell r="J22">
            <v>0</v>
          </cell>
          <cell r="K22">
            <v>12224984.525962999</v>
          </cell>
          <cell r="L22">
            <v>-12294523.32241</v>
          </cell>
          <cell r="M22">
            <v>768461.203500901</v>
          </cell>
          <cell r="N22">
            <v>6.2859891709999998</v>
          </cell>
          <cell r="O22">
            <v>-74552.154802999998</v>
          </cell>
          <cell r="P22">
            <v>-657643.17783900001</v>
          </cell>
          <cell r="Q22">
            <v>-469659.95734999998</v>
          </cell>
          <cell r="R22">
            <v>-1201855.289992</v>
          </cell>
          <cell r="S22">
            <v>0</v>
          </cell>
          <cell r="T22">
            <v>-3227.5809340000001</v>
          </cell>
          <cell r="U22">
            <v>-3227.5809340000001</v>
          </cell>
          <cell r="V22">
            <v>0</v>
          </cell>
          <cell r="W22">
            <v>-48687.964762000003</v>
          </cell>
          <cell r="X22">
            <v>0</v>
          </cell>
          <cell r="Y22">
            <v>-1253770.8356880001</v>
          </cell>
          <cell r="Z22">
            <v>-485309.632187101</v>
          </cell>
          <cell r="AA22">
            <v>-3.969817967</v>
          </cell>
          <cell r="AB22">
            <v>-156332.779671</v>
          </cell>
          <cell r="AC22">
            <v>-267818.44884600001</v>
          </cell>
          <cell r="AD22">
            <v>-31720.704828999998</v>
          </cell>
          <cell r="AE22">
            <v>-4916.6352630000001</v>
          </cell>
          <cell r="AF22">
            <v>-269948.40303599997</v>
          </cell>
          <cell r="AG22">
            <v>-157443.603886</v>
          </cell>
          <cell r="AH22">
            <v>-888180.57553100004</v>
          </cell>
          <cell r="AI22">
            <v>-15212.333522999999</v>
          </cell>
          <cell r="AJ22">
            <v>-151279.17204500001</v>
          </cell>
          <cell r="AK22">
            <v>-1054672.0810990001</v>
          </cell>
          <cell r="AL22">
            <v>-1539981.7132861</v>
          </cell>
          <cell r="AM22">
            <v>-12.597003375</v>
          </cell>
          <cell r="AN22">
            <v>-0.30038122</v>
          </cell>
          <cell r="AR22" t="str">
            <v>TEMPERADOS MI</v>
          </cell>
          <cell r="AS22" t="str">
            <v>AVES</v>
          </cell>
          <cell r="AT22" t="str">
            <v>TEMP.</v>
          </cell>
          <cell r="AU22">
            <v>33</v>
          </cell>
        </row>
        <row r="23">
          <cell r="B23" t="str">
            <v>IN NATURA</v>
          </cell>
          <cell r="C23" t="str">
            <v>IN NATURA</v>
          </cell>
          <cell r="D23">
            <v>4173932.1609999998</v>
          </cell>
          <cell r="E23">
            <v>4173932.1609999998</v>
          </cell>
          <cell r="F23">
            <v>14703963.887693999</v>
          </cell>
          <cell r="G23">
            <v>-1322260.6399999999</v>
          </cell>
          <cell r="H23">
            <v>-653998.25173100003</v>
          </cell>
          <cell r="I23">
            <v>-502720.47</v>
          </cell>
          <cell r="J23">
            <v>0</v>
          </cell>
          <cell r="K23">
            <v>12224984.525962999</v>
          </cell>
          <cell r="L23">
            <v>-12294523.32241</v>
          </cell>
          <cell r="M23">
            <v>768461.203500901</v>
          </cell>
          <cell r="N23">
            <v>6.2859891709999998</v>
          </cell>
          <cell r="O23">
            <v>-74552.154802999998</v>
          </cell>
          <cell r="P23">
            <v>-657643.17783900001</v>
          </cell>
          <cell r="Q23">
            <v>-469659.95734999998</v>
          </cell>
          <cell r="R23">
            <v>-1201855.289992</v>
          </cell>
          <cell r="S23">
            <v>0</v>
          </cell>
          <cell r="T23">
            <v>-3227.5809340000001</v>
          </cell>
          <cell r="U23">
            <v>-3227.5809340000001</v>
          </cell>
          <cell r="V23">
            <v>0</v>
          </cell>
          <cell r="W23">
            <v>-48687.964762000003</v>
          </cell>
          <cell r="X23">
            <v>0</v>
          </cell>
          <cell r="Y23">
            <v>-1253770.8356880001</v>
          </cell>
          <cell r="Z23">
            <v>-485309.632187101</v>
          </cell>
          <cell r="AA23">
            <v>-3.969817967</v>
          </cell>
          <cell r="AB23">
            <v>-156332.779671</v>
          </cell>
          <cell r="AC23">
            <v>-267818.44884600001</v>
          </cell>
          <cell r="AD23">
            <v>-31720.704828999998</v>
          </cell>
          <cell r="AE23">
            <v>-4916.6352630000001</v>
          </cell>
          <cell r="AF23">
            <v>-269948.40303599997</v>
          </cell>
          <cell r="AG23">
            <v>-157443.603886</v>
          </cell>
          <cell r="AH23">
            <v>-888180.57553100004</v>
          </cell>
          <cell r="AI23">
            <v>-15212.333522999999</v>
          </cell>
          <cell r="AJ23">
            <v>-151279.17204500001</v>
          </cell>
          <cell r="AK23">
            <v>-1054672.0810990001</v>
          </cell>
          <cell r="AL23">
            <v>-1539981.7132861</v>
          </cell>
          <cell r="AM23">
            <v>-12.597003375</v>
          </cell>
          <cell r="AN23">
            <v>-0.30038122</v>
          </cell>
          <cell r="AR23" t="str">
            <v>CHESTER MI</v>
          </cell>
          <cell r="AS23" t="str">
            <v>CHESTER</v>
          </cell>
          <cell r="AT23">
            <v>0</v>
          </cell>
          <cell r="AU23">
            <v>40</v>
          </cell>
        </row>
        <row r="24">
          <cell r="A24" t="str">
            <v>AVES IN-NATURA MI</v>
          </cell>
          <cell r="B24" t="str">
            <v>AVES</v>
          </cell>
          <cell r="C24" t="str">
            <v>AVES</v>
          </cell>
          <cell r="D24">
            <v>2881251.73</v>
          </cell>
          <cell r="E24">
            <v>2881251.73</v>
          </cell>
          <cell r="F24">
            <v>10670173.122935999</v>
          </cell>
          <cell r="G24">
            <v>-864054.15</v>
          </cell>
          <cell r="H24">
            <v>-475168.25826799998</v>
          </cell>
          <cell r="I24">
            <v>-374374.79</v>
          </cell>
          <cell r="J24">
            <v>0</v>
          </cell>
          <cell r="K24">
            <v>8956575.9246679991</v>
          </cell>
          <cell r="L24">
            <v>-8655163.3926430009</v>
          </cell>
          <cell r="M24">
            <v>1051412.5319659</v>
          </cell>
          <cell r="N24">
            <v>11.73900094</v>
          </cell>
          <cell r="O24">
            <v>-55343.772563999999</v>
          </cell>
          <cell r="P24">
            <v>-393638.540431</v>
          </cell>
          <cell r="Q24">
            <v>-320526.82068100001</v>
          </cell>
          <cell r="R24">
            <v>-769509.13367600006</v>
          </cell>
          <cell r="S24">
            <v>0</v>
          </cell>
          <cell r="T24">
            <v>-2325.1272359999998</v>
          </cell>
          <cell r="U24">
            <v>-2325.1272359999998</v>
          </cell>
          <cell r="V24">
            <v>0</v>
          </cell>
          <cell r="W24">
            <v>-31991.533852</v>
          </cell>
          <cell r="X24">
            <v>0</v>
          </cell>
          <cell r="Y24">
            <v>-803825.79476399999</v>
          </cell>
          <cell r="Z24">
            <v>247586.73720190299</v>
          </cell>
          <cell r="AA24">
            <v>2.7643012159999998</v>
          </cell>
          <cell r="AB24">
            <v>-103932.090555</v>
          </cell>
          <cell r="AC24">
            <v>-171181.14869</v>
          </cell>
          <cell r="AD24">
            <v>-20536.914933</v>
          </cell>
          <cell r="AE24">
            <v>-2331.0064139999999</v>
          </cell>
          <cell r="AF24">
            <v>-93169.423809999993</v>
          </cell>
          <cell r="AG24">
            <v>-56370.107534000002</v>
          </cell>
          <cell r="AH24">
            <v>-447520.69193600002</v>
          </cell>
          <cell r="AI24">
            <v>-11173.222452</v>
          </cell>
          <cell r="AJ24">
            <v>-111112.201377</v>
          </cell>
          <cell r="AK24">
            <v>-569806.115765</v>
          </cell>
          <cell r="AL24">
            <v>-322219.37856309803</v>
          </cell>
          <cell r="AM24">
            <v>-3.5975732389999999</v>
          </cell>
          <cell r="AN24">
            <v>-0.27898492400000002</v>
          </cell>
          <cell r="AR24" t="str">
            <v>PERU MI</v>
          </cell>
          <cell r="AS24" t="str">
            <v>PERU</v>
          </cell>
          <cell r="AT24">
            <v>0</v>
          </cell>
          <cell r="AU24">
            <v>5</v>
          </cell>
        </row>
        <row r="25">
          <cell r="B25" t="str">
            <v>0511001001</v>
          </cell>
          <cell r="C25" t="str">
            <v>FRANGO INTEIRO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 t="str">
            <v>X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 t="str">
            <v>X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X</v>
          </cell>
          <cell r="AN25" t="str">
            <v>X</v>
          </cell>
          <cell r="AR25" t="str">
            <v>CONG AVES MI</v>
          </cell>
          <cell r="AS25" t="str">
            <v>AVES</v>
          </cell>
          <cell r="AT25" t="str">
            <v>CONG</v>
          </cell>
          <cell r="AU25">
            <v>215</v>
          </cell>
        </row>
        <row r="26">
          <cell r="B26" t="str">
            <v>0511001002</v>
          </cell>
          <cell r="C26" t="str">
            <v>FRANGO CORT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 t="str">
            <v>X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 t="str">
            <v>X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str">
            <v>X</v>
          </cell>
          <cell r="AN26" t="str">
            <v>X</v>
          </cell>
          <cell r="AR26" t="str">
            <v>INDUST AVES MI</v>
          </cell>
          <cell r="AS26" t="str">
            <v>AVES</v>
          </cell>
          <cell r="AT26" t="str">
            <v>IND.</v>
          </cell>
          <cell r="AU26">
            <v>221</v>
          </cell>
        </row>
        <row r="27">
          <cell r="B27" t="str">
            <v>0501001001</v>
          </cell>
          <cell r="C27" t="str">
            <v>FRANGO INTEIRO</v>
          </cell>
          <cell r="D27">
            <v>53830.16</v>
          </cell>
          <cell r="E27">
            <v>53830.16</v>
          </cell>
          <cell r="F27">
            <v>152696.93487699999</v>
          </cell>
          <cell r="G27">
            <v>-12918.87</v>
          </cell>
          <cell r="H27">
            <v>-6928.67508</v>
          </cell>
          <cell r="I27">
            <v>-3693.17</v>
          </cell>
          <cell r="J27">
            <v>0</v>
          </cell>
          <cell r="K27">
            <v>129156.219797</v>
          </cell>
          <cell r="L27">
            <v>-93724.940279000002</v>
          </cell>
          <cell r="M27">
            <v>43552.871453</v>
          </cell>
          <cell r="N27">
            <v>33.721079420000002</v>
          </cell>
          <cell r="O27">
            <v>-278.72716800000001</v>
          </cell>
          <cell r="P27">
            <v>-8447.7480689999993</v>
          </cell>
          <cell r="Q27">
            <v>-6720.5850719999999</v>
          </cell>
          <cell r="R27">
            <v>-15447.060309</v>
          </cell>
          <cell r="S27">
            <v>0</v>
          </cell>
          <cell r="T27">
            <v>-157.06150700000001</v>
          </cell>
          <cell r="U27">
            <v>-157.06150700000001</v>
          </cell>
          <cell r="V27">
            <v>0</v>
          </cell>
          <cell r="W27">
            <v>-872.57122300000003</v>
          </cell>
          <cell r="X27">
            <v>0</v>
          </cell>
          <cell r="Y27">
            <v>-16476.693039000002</v>
          </cell>
          <cell r="Z27">
            <v>27076.178414000002</v>
          </cell>
          <cell r="AA27">
            <v>20.963898182000001</v>
          </cell>
          <cell r="AB27">
            <v>-3755.096419</v>
          </cell>
          <cell r="AC27">
            <v>-3456.6290399999998</v>
          </cell>
          <cell r="AD27">
            <v>-391.61893600000002</v>
          </cell>
          <cell r="AE27">
            <v>-67.444777000000002</v>
          </cell>
          <cell r="AF27">
            <v>-1183.420022</v>
          </cell>
          <cell r="AG27">
            <v>-657.37616800000001</v>
          </cell>
          <cell r="AH27">
            <v>-9511.5853619999998</v>
          </cell>
          <cell r="AI27">
            <v>-161.62330900000001</v>
          </cell>
          <cell r="AJ27">
            <v>-1607.264183</v>
          </cell>
          <cell r="AK27">
            <v>-11280.472854</v>
          </cell>
          <cell r="AL27">
            <v>15795.70556</v>
          </cell>
          <cell r="AM27">
            <v>12.229922480999999</v>
          </cell>
          <cell r="AN27">
            <v>-0.30608664400000002</v>
          </cell>
          <cell r="AR27" t="str">
            <v>CONG BOV MI</v>
          </cell>
          <cell r="AS27" t="str">
            <v>BOV.</v>
          </cell>
          <cell r="AT27" t="str">
            <v>PROC.</v>
          </cell>
          <cell r="AU27">
            <v>64</v>
          </cell>
        </row>
        <row r="28">
          <cell r="B28" t="str">
            <v>0501001002</v>
          </cell>
          <cell r="C28" t="str">
            <v>FRANGO CORTES</v>
          </cell>
          <cell r="D28">
            <v>2424026.787</v>
          </cell>
          <cell r="E28">
            <v>2424026.787</v>
          </cell>
          <cell r="F28">
            <v>8626119.050694</v>
          </cell>
          <cell r="G28">
            <v>-683458.01</v>
          </cell>
          <cell r="H28">
            <v>-382323.24744200002</v>
          </cell>
          <cell r="I28">
            <v>-335713.8</v>
          </cell>
          <cell r="J28">
            <v>0</v>
          </cell>
          <cell r="K28">
            <v>7224623.9932519998</v>
          </cell>
          <cell r="L28">
            <v>-7219694.5666150004</v>
          </cell>
          <cell r="M28">
            <v>630541.06200699997</v>
          </cell>
          <cell r="N28">
            <v>8.7276661400000002</v>
          </cell>
          <cell r="O28">
            <v>-51191.837479000002</v>
          </cell>
          <cell r="P28">
            <v>-328274.13703300001</v>
          </cell>
          <cell r="Q28">
            <v>-264543.74546800001</v>
          </cell>
          <cell r="R28">
            <v>-644009.71998000005</v>
          </cell>
          <cell r="S28">
            <v>0</v>
          </cell>
          <cell r="T28">
            <v>-1467.035169</v>
          </cell>
          <cell r="U28">
            <v>-1467.035169</v>
          </cell>
          <cell r="V28">
            <v>0</v>
          </cell>
          <cell r="W28">
            <v>-26701.499767000001</v>
          </cell>
          <cell r="X28">
            <v>0</v>
          </cell>
          <cell r="Y28">
            <v>-672178.25491599995</v>
          </cell>
          <cell r="Z28">
            <v>-41637.192909001002</v>
          </cell>
          <cell r="AA28">
            <v>-0.57632332100000006</v>
          </cell>
          <cell r="AB28">
            <v>-83220.581537999999</v>
          </cell>
          <cell r="AC28">
            <v>-142330.806709</v>
          </cell>
          <cell r="AD28">
            <v>-17086.871157000001</v>
          </cell>
          <cell r="AE28">
            <v>-2082.9260989999998</v>
          </cell>
          <cell r="AF28">
            <v>-57701.174800000001</v>
          </cell>
          <cell r="AG28">
            <v>-36340.623333000003</v>
          </cell>
          <cell r="AH28">
            <v>-338762.98363600002</v>
          </cell>
          <cell r="AI28">
            <v>-9037.8279500000008</v>
          </cell>
          <cell r="AJ28">
            <v>-89876.754472000001</v>
          </cell>
          <cell r="AK28">
            <v>-437677.56605800003</v>
          </cell>
          <cell r="AL28">
            <v>-479314.758967</v>
          </cell>
          <cell r="AM28">
            <v>-6.6344595850000001</v>
          </cell>
          <cell r="AN28">
            <v>-0.277298196</v>
          </cell>
          <cell r="AR28" t="str">
            <v>CONG OUTROS MI</v>
          </cell>
          <cell r="AS28" t="str">
            <v>OUTROS</v>
          </cell>
          <cell r="AT28" t="str">
            <v>PROC.</v>
          </cell>
          <cell r="AU28">
            <v>70</v>
          </cell>
        </row>
        <row r="29">
          <cell r="B29" t="str">
            <v>0501001003</v>
          </cell>
          <cell r="C29" t="str">
            <v>FRANGO MIUDOS</v>
          </cell>
          <cell r="D29">
            <v>341794.5</v>
          </cell>
          <cell r="E29">
            <v>341794.5</v>
          </cell>
          <cell r="F29">
            <v>1376137.6564879999</v>
          </cell>
          <cell r="G29">
            <v>-114609.53</v>
          </cell>
          <cell r="H29">
            <v>-62287.966209999999</v>
          </cell>
          <cell r="I29">
            <v>-27885.32</v>
          </cell>
          <cell r="J29">
            <v>0</v>
          </cell>
          <cell r="K29">
            <v>1171354.8402780001</v>
          </cell>
          <cell r="L29">
            <v>-992471.09127099998</v>
          </cell>
          <cell r="M29">
            <v>264884.819663</v>
          </cell>
          <cell r="N29">
            <v>22.613542076000002</v>
          </cell>
          <cell r="O29">
            <v>-3584.7965570000001</v>
          </cell>
          <cell r="P29">
            <v>-44065.526399000002</v>
          </cell>
          <cell r="Q29">
            <v>-41550.567702</v>
          </cell>
          <cell r="R29">
            <v>-89200.890658000004</v>
          </cell>
          <cell r="S29">
            <v>0</v>
          </cell>
          <cell r="T29">
            <v>-472.38240100000002</v>
          </cell>
          <cell r="U29">
            <v>-472.38240100000002</v>
          </cell>
          <cell r="V29">
            <v>0</v>
          </cell>
          <cell r="W29">
            <v>-3642.1367799999998</v>
          </cell>
          <cell r="X29">
            <v>0</v>
          </cell>
          <cell r="Y29">
            <v>-93315.409839</v>
          </cell>
          <cell r="Z29">
            <v>171569.409824</v>
          </cell>
          <cell r="AA29">
            <v>14.647091036999999</v>
          </cell>
          <cell r="AB29">
            <v>-13339.795613</v>
          </cell>
          <cell r="AC29">
            <v>-21416.614575</v>
          </cell>
          <cell r="AD29">
            <v>-2521.8522309999998</v>
          </cell>
          <cell r="AE29">
            <v>-134.661304</v>
          </cell>
          <cell r="AF29">
            <v>-10636.327766</v>
          </cell>
          <cell r="AG29">
            <v>-5887.2387330000001</v>
          </cell>
          <cell r="AH29">
            <v>-53936.490222</v>
          </cell>
          <cell r="AI29">
            <v>-1445.140298</v>
          </cell>
          <cell r="AJ29">
            <v>-14371.208391</v>
          </cell>
          <cell r="AK29">
            <v>-69752.838910999999</v>
          </cell>
          <cell r="AL29">
            <v>101816.570913</v>
          </cell>
          <cell r="AM29">
            <v>8.6922055910000005</v>
          </cell>
          <cell r="AN29">
            <v>-0.273016125</v>
          </cell>
          <cell r="AR29" t="str">
            <v>AVES IN-NATURA ME</v>
          </cell>
          <cell r="AS29" t="str">
            <v>AVES</v>
          </cell>
          <cell r="AT29" t="str">
            <v>ME</v>
          </cell>
          <cell r="AU29">
            <v>0</v>
          </cell>
        </row>
        <row r="30">
          <cell r="B30" t="str">
            <v>0501001004</v>
          </cell>
          <cell r="C30" t="str">
            <v>CODOR/CHUKAR/FAISAO</v>
          </cell>
          <cell r="D30">
            <v>61600.283000000003</v>
          </cell>
          <cell r="E30">
            <v>61600.283000000003</v>
          </cell>
          <cell r="F30">
            <v>515219.48087700002</v>
          </cell>
          <cell r="G30">
            <v>-53067.74</v>
          </cell>
          <cell r="H30">
            <v>-23628.369535999998</v>
          </cell>
          <cell r="I30">
            <v>-7082.5</v>
          </cell>
          <cell r="J30">
            <v>0</v>
          </cell>
          <cell r="K30">
            <v>431440.87134100002</v>
          </cell>
          <cell r="L30">
            <v>-349272.79447800003</v>
          </cell>
          <cell r="M30">
            <v>112433.77884290001</v>
          </cell>
          <cell r="N30">
            <v>26.0600667</v>
          </cell>
          <cell r="O30">
            <v>-288.41136</v>
          </cell>
          <cell r="P30">
            <v>-12851.128930000001</v>
          </cell>
          <cell r="Q30">
            <v>-7711.9224389999999</v>
          </cell>
          <cell r="R30">
            <v>-20851.462728999999</v>
          </cell>
          <cell r="S30">
            <v>0</v>
          </cell>
          <cell r="T30">
            <v>-228.64815899999999</v>
          </cell>
          <cell r="U30">
            <v>-228.64815899999999</v>
          </cell>
          <cell r="V30">
            <v>0</v>
          </cell>
          <cell r="W30">
            <v>-775.32608200000004</v>
          </cell>
          <cell r="X30">
            <v>0</v>
          </cell>
          <cell r="Y30">
            <v>-21855.436969999999</v>
          </cell>
          <cell r="Z30">
            <v>90578.341872899997</v>
          </cell>
          <cell r="AA30">
            <v>20.994381359999998</v>
          </cell>
          <cell r="AB30">
            <v>-3616.6169850000001</v>
          </cell>
          <cell r="AC30">
            <v>-3977.0983660000002</v>
          </cell>
          <cell r="AD30">
            <v>-536.57260900000006</v>
          </cell>
          <cell r="AE30">
            <v>-45.974234000000003</v>
          </cell>
          <cell r="AF30">
            <v>-23648.501221999999</v>
          </cell>
          <cell r="AG30">
            <v>-13484.8693</v>
          </cell>
          <cell r="AH30">
            <v>-45309.632716</v>
          </cell>
          <cell r="AI30">
            <v>-528.63089500000001</v>
          </cell>
          <cell r="AJ30">
            <v>-5256.9743310000003</v>
          </cell>
          <cell r="AK30">
            <v>-51095.237942</v>
          </cell>
          <cell r="AL30">
            <v>39483.103930899997</v>
          </cell>
          <cell r="AM30">
            <v>9.151451926</v>
          </cell>
          <cell r="AN30">
            <v>-0.35479442500000002</v>
          </cell>
          <cell r="AR30" t="str">
            <v>PERU ME</v>
          </cell>
          <cell r="AS30" t="str">
            <v>PERU</v>
          </cell>
          <cell r="AT30" t="str">
            <v>ME</v>
          </cell>
          <cell r="AU30">
            <v>0</v>
          </cell>
        </row>
        <row r="31">
          <cell r="A31" t="str">
            <v>SUINOS IN-NATURA MI</v>
          </cell>
          <cell r="B31" t="str">
            <v>SUÍNOS</v>
          </cell>
          <cell r="C31" t="str">
            <v>SUÍNOS</v>
          </cell>
          <cell r="D31">
            <v>1292680.4310000001</v>
          </cell>
          <cell r="E31">
            <v>1292680.4310000001</v>
          </cell>
          <cell r="F31">
            <v>4033790.7647580002</v>
          </cell>
          <cell r="G31">
            <v>-458206.49</v>
          </cell>
          <cell r="H31">
            <v>-178829.99346299999</v>
          </cell>
          <cell r="I31">
            <v>-128345.68</v>
          </cell>
          <cell r="J31">
            <v>0</v>
          </cell>
          <cell r="K31">
            <v>3268408.6012949999</v>
          </cell>
          <cell r="L31">
            <v>-3639359.929767</v>
          </cell>
          <cell r="M31">
            <v>-282951.32846500102</v>
          </cell>
          <cell r="N31">
            <v>-8.6571589719999995</v>
          </cell>
          <cell r="O31">
            <v>-19208.382238999999</v>
          </cell>
          <cell r="P31">
            <v>-264004.63740800001</v>
          </cell>
          <cell r="Q31">
            <v>-149133.136669</v>
          </cell>
          <cell r="R31">
            <v>-432346.15631599998</v>
          </cell>
          <cell r="S31">
            <v>0</v>
          </cell>
          <cell r="T31">
            <v>-902.45369800000003</v>
          </cell>
          <cell r="U31">
            <v>-902.45369800000003</v>
          </cell>
          <cell r="V31">
            <v>0</v>
          </cell>
          <cell r="W31">
            <v>-16696.430909999999</v>
          </cell>
          <cell r="X31">
            <v>0</v>
          </cell>
          <cell r="Y31">
            <v>-449945.04092399997</v>
          </cell>
          <cell r="Z31">
            <v>-732896.36938900105</v>
          </cell>
          <cell r="AA31">
            <v>-22.423645840999999</v>
          </cell>
          <cell r="AB31">
            <v>-52400.689116000001</v>
          </cell>
          <cell r="AC31">
            <v>-96637.300155999998</v>
          </cell>
          <cell r="AD31">
            <v>-11183.789896</v>
          </cell>
          <cell r="AE31">
            <v>-2585.6288490000002</v>
          </cell>
          <cell r="AF31">
            <v>-176778.979226</v>
          </cell>
          <cell r="AG31">
            <v>-101073.496352</v>
          </cell>
          <cell r="AH31">
            <v>-440659.88359500002</v>
          </cell>
          <cell r="AI31">
            <v>-4039.1110709999998</v>
          </cell>
          <cell r="AJ31">
            <v>-40166.970668000002</v>
          </cell>
          <cell r="AK31">
            <v>-484865.96533400001</v>
          </cell>
          <cell r="AL31">
            <v>-1217762.3347229999</v>
          </cell>
          <cell r="AM31">
            <v>-37.258570859999999</v>
          </cell>
          <cell r="AN31">
            <v>-0.34807136399999999</v>
          </cell>
          <cell r="AR31" t="str">
            <v>SUINOS IN-NATURA ME</v>
          </cell>
          <cell r="AS31" t="str">
            <v xml:space="preserve"> SUÍNOS</v>
          </cell>
          <cell r="AT31" t="str">
            <v>ME</v>
          </cell>
          <cell r="AU31">
            <v>0</v>
          </cell>
        </row>
        <row r="32">
          <cell r="B32" t="str">
            <v>0511001005</v>
          </cell>
          <cell r="C32" t="str">
            <v>SUINOS IN NATURA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 t="str">
            <v>X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 t="str">
            <v>X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X</v>
          </cell>
          <cell r="AN32" t="str">
            <v>X</v>
          </cell>
          <cell r="AR32" t="str">
            <v>RAÇÕES</v>
          </cell>
          <cell r="AS32" t="str">
            <v>RAÇÃO</v>
          </cell>
          <cell r="AU32">
            <v>0</v>
          </cell>
        </row>
        <row r="33">
          <cell r="B33" t="str">
            <v>0511001006</v>
          </cell>
          <cell r="C33" t="str">
            <v>SUINOS SALGADO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 t="str">
            <v>X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 t="str">
            <v>X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X</v>
          </cell>
          <cell r="AN33" t="str">
            <v>X</v>
          </cell>
          <cell r="AR33" t="str">
            <v xml:space="preserve">ÓLEO </v>
          </cell>
          <cell r="AS33" t="str">
            <v>ÓLEO</v>
          </cell>
          <cell r="AT33" t="str">
            <v>DE SOJA</v>
          </cell>
          <cell r="AU33">
            <v>114</v>
          </cell>
        </row>
        <row r="34">
          <cell r="B34" t="str">
            <v>0501001005</v>
          </cell>
          <cell r="C34" t="str">
            <v>SUINOS IN NATURA</v>
          </cell>
          <cell r="D34">
            <v>328860.15700000001</v>
          </cell>
          <cell r="E34">
            <v>328860.15700000001</v>
          </cell>
          <cell r="F34">
            <v>1294522.977155</v>
          </cell>
          <cell r="G34">
            <v>-104145.67</v>
          </cell>
          <cell r="H34">
            <v>-57575.190584999997</v>
          </cell>
          <cell r="I34">
            <v>-31155.66</v>
          </cell>
          <cell r="J34">
            <v>0</v>
          </cell>
          <cell r="K34">
            <v>1101646.4565699999</v>
          </cell>
          <cell r="L34">
            <v>-1003322.871694</v>
          </cell>
          <cell r="M34">
            <v>186323.584883</v>
          </cell>
          <cell r="N34">
            <v>16.913192410000001</v>
          </cell>
          <cell r="O34">
            <v>-3111.7682300000001</v>
          </cell>
          <cell r="P34">
            <v>-36994.833656000003</v>
          </cell>
          <cell r="Q34">
            <v>-36117.836660000001</v>
          </cell>
          <cell r="R34">
            <v>-76224.438546000005</v>
          </cell>
          <cell r="S34">
            <v>0</v>
          </cell>
          <cell r="T34">
            <v>-431.33974699999999</v>
          </cell>
          <cell r="U34">
            <v>-431.33974699999999</v>
          </cell>
          <cell r="V34">
            <v>0</v>
          </cell>
          <cell r="W34">
            <v>-3207.946727</v>
          </cell>
          <cell r="X34">
            <v>0</v>
          </cell>
          <cell r="Y34">
            <v>-79863.725019999998</v>
          </cell>
          <cell r="Z34">
            <v>106459.85986300001</v>
          </cell>
          <cell r="AA34">
            <v>9.6637046509999998</v>
          </cell>
          <cell r="AB34">
            <v>-16724.841697</v>
          </cell>
          <cell r="AC34">
            <v>-18739.189552</v>
          </cell>
          <cell r="AD34">
            <v>-2204.9173970000002</v>
          </cell>
          <cell r="AE34">
            <v>-265.84864499999998</v>
          </cell>
          <cell r="AF34">
            <v>-61697.115785000002</v>
          </cell>
          <cell r="AG34">
            <v>-32832.394939999998</v>
          </cell>
          <cell r="AH34">
            <v>-132464.308016</v>
          </cell>
          <cell r="AI34">
            <v>-1364.2753070000001</v>
          </cell>
          <cell r="AJ34">
            <v>-13567.045306</v>
          </cell>
          <cell r="AK34">
            <v>-147395.62862900001</v>
          </cell>
          <cell r="AL34">
            <v>-40935.768766000001</v>
          </cell>
          <cell r="AM34">
            <v>-3.7158716869999999</v>
          </cell>
          <cell r="AN34">
            <v>-0.24285010900000001</v>
          </cell>
          <cell r="AR34" t="str">
            <v>FARELO</v>
          </cell>
          <cell r="AS34" t="str">
            <v>FARELO</v>
          </cell>
          <cell r="AT34" t="str">
            <v>SOJA</v>
          </cell>
          <cell r="AU34">
            <v>0</v>
          </cell>
        </row>
        <row r="35">
          <cell r="B35" t="str">
            <v>0501001006</v>
          </cell>
          <cell r="C35" t="str">
            <v>SUINOS SALGADOS</v>
          </cell>
          <cell r="D35">
            <v>963820.27399999998</v>
          </cell>
          <cell r="E35">
            <v>963820.27399999998</v>
          </cell>
          <cell r="F35">
            <v>2739267.7876030002</v>
          </cell>
          <cell r="G35">
            <v>-354060.82</v>
          </cell>
          <cell r="H35">
            <v>-121254.802878</v>
          </cell>
          <cell r="I35">
            <v>-97190.02</v>
          </cell>
          <cell r="J35">
            <v>0</v>
          </cell>
          <cell r="K35">
            <v>2166762.144725</v>
          </cell>
          <cell r="L35">
            <v>-2636037.0580730001</v>
          </cell>
          <cell r="M35">
            <v>-469274.91334800102</v>
          </cell>
          <cell r="N35">
            <v>-21.657887761000001</v>
          </cell>
          <cell r="O35">
            <v>-16096.614009000001</v>
          </cell>
          <cell r="P35">
            <v>-227009.80375200001</v>
          </cell>
          <cell r="Q35">
            <v>-113015.300009</v>
          </cell>
          <cell r="R35">
            <v>-356121.71776999999</v>
          </cell>
          <cell r="S35">
            <v>0</v>
          </cell>
          <cell r="T35">
            <v>-471.11395099999999</v>
          </cell>
          <cell r="U35">
            <v>-471.11395099999999</v>
          </cell>
          <cell r="V35">
            <v>0</v>
          </cell>
          <cell r="W35">
            <v>-13488.484183</v>
          </cell>
          <cell r="X35">
            <v>0</v>
          </cell>
          <cell r="Y35">
            <v>-370081.31590400002</v>
          </cell>
          <cell r="Z35">
            <v>-839356.22925199999</v>
          </cell>
          <cell r="AA35">
            <v>-38.737811221999998</v>
          </cell>
          <cell r="AB35">
            <v>-35675.847418999998</v>
          </cell>
          <cell r="AC35">
            <v>-77898.110604000001</v>
          </cell>
          <cell r="AD35">
            <v>-8978.8724989999992</v>
          </cell>
          <cell r="AE35">
            <v>-2319.7802040000001</v>
          </cell>
          <cell r="AF35">
            <v>-115081.86344099999</v>
          </cell>
          <cell r="AG35">
            <v>-68241.101412000004</v>
          </cell>
          <cell r="AH35">
            <v>-308195.575579</v>
          </cell>
          <cell r="AI35">
            <v>-2674.8357639999999</v>
          </cell>
          <cell r="AJ35">
            <v>-26599.925362000002</v>
          </cell>
          <cell r="AK35">
            <v>-337470.33670500002</v>
          </cell>
          <cell r="AL35">
            <v>-1176826.565957</v>
          </cell>
          <cell r="AM35">
            <v>-54.312678888999997</v>
          </cell>
          <cell r="AN35">
            <v>-0.38397336700000001</v>
          </cell>
          <cell r="AR35" t="str">
            <v>LECITINA</v>
          </cell>
          <cell r="AS35" t="str">
            <v>LECITINA</v>
          </cell>
          <cell r="AU35">
            <v>0</v>
          </cell>
        </row>
        <row r="36">
          <cell r="B36" t="str">
            <v>ELABORADOS</v>
          </cell>
          <cell r="C36" t="str">
            <v>ELABORADOS</v>
          </cell>
          <cell r="D36">
            <v>402582.87300000002</v>
          </cell>
          <cell r="E36">
            <v>402582.87300000002</v>
          </cell>
          <cell r="F36">
            <v>1445170.2778960001</v>
          </cell>
          <cell r="G36">
            <v>-109708.34</v>
          </cell>
          <cell r="H36">
            <v>-59470.497192000003</v>
          </cell>
          <cell r="I36">
            <v>-106058.04</v>
          </cell>
          <cell r="J36">
            <v>-51308.804078000001</v>
          </cell>
          <cell r="K36">
            <v>1118624.596626</v>
          </cell>
          <cell r="L36">
            <v>-842167.52253399999</v>
          </cell>
          <cell r="M36">
            <v>354457.07409216999</v>
          </cell>
          <cell r="N36">
            <v>31.686865741999998</v>
          </cell>
          <cell r="O36">
            <v>-1331.8917779999999</v>
          </cell>
          <cell r="P36">
            <v>-62670.971715</v>
          </cell>
          <cell r="Q36">
            <v>-58135.177572000001</v>
          </cell>
          <cell r="R36">
            <v>-122138.041065</v>
          </cell>
          <cell r="S36">
            <v>0</v>
          </cell>
          <cell r="T36">
            <v>-3610.1557760000001</v>
          </cell>
          <cell r="U36">
            <v>-3610.1557760000001</v>
          </cell>
          <cell r="V36">
            <v>0</v>
          </cell>
          <cell r="W36">
            <v>-15814.488085000001</v>
          </cell>
          <cell r="X36">
            <v>0</v>
          </cell>
          <cell r="Y36">
            <v>-141562.68492599999</v>
          </cell>
          <cell r="Z36">
            <v>212894.38916617</v>
          </cell>
          <cell r="AA36">
            <v>19.031799391</v>
          </cell>
          <cell r="AB36">
            <v>-16967.054281000001</v>
          </cell>
          <cell r="AC36">
            <v>-29748.760823000001</v>
          </cell>
          <cell r="AD36">
            <v>-3609.183497</v>
          </cell>
          <cell r="AE36">
            <v>-547.316419</v>
          </cell>
          <cell r="AF36">
            <v>-55908.530948</v>
          </cell>
          <cell r="AG36">
            <v>-26135.232155000002</v>
          </cell>
          <cell r="AH36">
            <v>-132916.07812300001</v>
          </cell>
          <cell r="AI36">
            <v>-1412.0679680000001</v>
          </cell>
          <cell r="AJ36">
            <v>-14042.321415</v>
          </cell>
          <cell r="AK36">
            <v>-148370.46750599999</v>
          </cell>
          <cell r="AL36">
            <v>64523.921660170003</v>
          </cell>
          <cell r="AM36">
            <v>5.7681479429999998</v>
          </cell>
          <cell r="AN36">
            <v>-0.35163613399999999</v>
          </cell>
          <cell r="AR36" t="str">
            <v>FARINHA</v>
          </cell>
          <cell r="AS36" t="str">
            <v>FARINHA</v>
          </cell>
          <cell r="AT36">
            <v>0</v>
          </cell>
          <cell r="AU36">
            <v>0</v>
          </cell>
        </row>
        <row r="37">
          <cell r="B37" t="str">
            <v>ELABORADOS.</v>
          </cell>
          <cell r="C37" t="str">
            <v>ELABORADOS.</v>
          </cell>
          <cell r="D37">
            <v>402582.87300000002</v>
          </cell>
          <cell r="E37">
            <v>402582.87300000002</v>
          </cell>
          <cell r="F37">
            <v>1445170.2778960001</v>
          </cell>
          <cell r="G37">
            <v>-109708.34</v>
          </cell>
          <cell r="H37">
            <v>-59470.497192000003</v>
          </cell>
          <cell r="I37">
            <v>-106058.04</v>
          </cell>
          <cell r="J37">
            <v>-51308.804078000001</v>
          </cell>
          <cell r="K37">
            <v>1118624.596626</v>
          </cell>
          <cell r="L37">
            <v>-842167.52253399999</v>
          </cell>
          <cell r="M37">
            <v>354457.07409216999</v>
          </cell>
          <cell r="N37">
            <v>31.686865741999998</v>
          </cell>
          <cell r="O37">
            <v>-1331.8917779999999</v>
          </cell>
          <cell r="P37">
            <v>-62670.971715</v>
          </cell>
          <cell r="Q37">
            <v>-58135.177572000001</v>
          </cell>
          <cell r="R37">
            <v>-122138.041065</v>
          </cell>
          <cell r="S37">
            <v>0</v>
          </cell>
          <cell r="T37">
            <v>-3610.1557760000001</v>
          </cell>
          <cell r="U37">
            <v>-3610.1557760000001</v>
          </cell>
          <cell r="V37">
            <v>0</v>
          </cell>
          <cell r="W37">
            <v>-15814.488085000001</v>
          </cell>
          <cell r="X37">
            <v>0</v>
          </cell>
          <cell r="Y37">
            <v>-141562.68492599999</v>
          </cell>
          <cell r="Z37">
            <v>212894.38916617</v>
          </cell>
          <cell r="AA37">
            <v>19.031799391</v>
          </cell>
          <cell r="AB37">
            <v>-16967.054281000001</v>
          </cell>
          <cell r="AC37">
            <v>-29748.760823000001</v>
          </cell>
          <cell r="AD37">
            <v>-3609.183497</v>
          </cell>
          <cell r="AE37">
            <v>-547.316419</v>
          </cell>
          <cell r="AF37">
            <v>-55908.530948</v>
          </cell>
          <cell r="AG37">
            <v>-26135.232155000002</v>
          </cell>
          <cell r="AH37">
            <v>-132916.07812300001</v>
          </cell>
          <cell r="AI37">
            <v>-1412.0679680000001</v>
          </cell>
          <cell r="AJ37">
            <v>-14042.321415</v>
          </cell>
          <cell r="AK37">
            <v>-148370.46750599999</v>
          </cell>
          <cell r="AL37">
            <v>64523.921660170003</v>
          </cell>
          <cell r="AM37">
            <v>5.7681479429999998</v>
          </cell>
          <cell r="AN37">
            <v>-0.35163613399999999</v>
          </cell>
          <cell r="AR37" t="str">
            <v>VEGETAIS</v>
          </cell>
          <cell r="AS37" t="str">
            <v>IMPOR.</v>
          </cell>
          <cell r="AT37" t="str">
            <v>VEG.</v>
          </cell>
          <cell r="AU37">
            <v>0</v>
          </cell>
        </row>
        <row r="38">
          <cell r="A38" t="str">
            <v>CHESTER MI</v>
          </cell>
          <cell r="B38" t="str">
            <v>CHESTER</v>
          </cell>
          <cell r="C38" t="str">
            <v>CHESTER</v>
          </cell>
          <cell r="D38">
            <v>206862.33499999999</v>
          </cell>
          <cell r="E38">
            <v>206862.33499999999</v>
          </cell>
          <cell r="F38">
            <v>860600.70567099995</v>
          </cell>
          <cell r="G38">
            <v>-58992.62</v>
          </cell>
          <cell r="H38">
            <v>-34311.454431999999</v>
          </cell>
          <cell r="I38">
            <v>-85646.87</v>
          </cell>
          <cell r="J38">
            <v>-29745.601640000001</v>
          </cell>
          <cell r="K38">
            <v>651904.15959900001</v>
          </cell>
          <cell r="L38">
            <v>-469770.39557699999</v>
          </cell>
          <cell r="M38">
            <v>222133.7640202</v>
          </cell>
          <cell r="N38">
            <v>34.074604487000002</v>
          </cell>
          <cell r="O38">
            <v>0</v>
          </cell>
          <cell r="P38">
            <v>-43331.548466</v>
          </cell>
          <cell r="Q38">
            <v>-30419.023485999998</v>
          </cell>
          <cell r="R38">
            <v>-73750.571951999998</v>
          </cell>
          <cell r="S38">
            <v>0</v>
          </cell>
          <cell r="T38">
            <v>-97.999832999999995</v>
          </cell>
          <cell r="U38">
            <v>-97.999832999999995</v>
          </cell>
          <cell r="V38">
            <v>0</v>
          </cell>
          <cell r="W38">
            <v>-11189.166324</v>
          </cell>
          <cell r="X38">
            <v>0</v>
          </cell>
          <cell r="Y38">
            <v>-85037.738108999998</v>
          </cell>
          <cell r="Z38">
            <v>137096.02591120001</v>
          </cell>
          <cell r="AA38">
            <v>21.030089146000002</v>
          </cell>
          <cell r="AB38">
            <v>-8305.2323180000003</v>
          </cell>
          <cell r="AC38">
            <v>-17241.923806999999</v>
          </cell>
          <cell r="AD38">
            <v>-2089.5538670000001</v>
          </cell>
          <cell r="AE38">
            <v>-406.77768700000001</v>
          </cell>
          <cell r="AF38">
            <v>-40488.545461000002</v>
          </cell>
          <cell r="AG38">
            <v>-21287.538938999998</v>
          </cell>
          <cell r="AH38">
            <v>-89819.572079000005</v>
          </cell>
          <cell r="AI38">
            <v>-834.40427799999998</v>
          </cell>
          <cell r="AJ38">
            <v>-8297.7404110000007</v>
          </cell>
          <cell r="AK38">
            <v>-98951.716767999998</v>
          </cell>
          <cell r="AL38">
            <v>38144.3091432</v>
          </cell>
          <cell r="AM38">
            <v>5.8512142589999998</v>
          </cell>
          <cell r="AN38">
            <v>-0.41108371999999999</v>
          </cell>
          <cell r="AR38" t="str">
            <v>PESCADOS</v>
          </cell>
          <cell r="AS38" t="str">
            <v>IMPOR.</v>
          </cell>
          <cell r="AT38" t="str">
            <v>PESC.</v>
          </cell>
          <cell r="AU38">
            <v>0</v>
          </cell>
        </row>
        <row r="39">
          <cell r="B39" t="str">
            <v>0501002001001</v>
          </cell>
          <cell r="C39" t="str">
            <v>CHESTER INTEIRO</v>
          </cell>
          <cell r="D39">
            <v>167641.33499999999</v>
          </cell>
          <cell r="E39">
            <v>167641.33499999999</v>
          </cell>
          <cell r="F39">
            <v>604055.82241599995</v>
          </cell>
          <cell r="G39">
            <v>-39162.699999999997</v>
          </cell>
          <cell r="H39">
            <v>-22894.48372</v>
          </cell>
          <cell r="I39">
            <v>-77574.539999999994</v>
          </cell>
          <cell r="J39">
            <v>-19525.699561000001</v>
          </cell>
          <cell r="K39">
            <v>444898.39913500001</v>
          </cell>
          <cell r="L39">
            <v>-296669.486095</v>
          </cell>
          <cell r="M39">
            <v>173489.72035310001</v>
          </cell>
          <cell r="N39">
            <v>38.995357296999998</v>
          </cell>
          <cell r="O39">
            <v>0</v>
          </cell>
          <cell r="P39">
            <v>-36420.221861999999</v>
          </cell>
          <cell r="Q39">
            <v>-25132.177189000002</v>
          </cell>
          <cell r="R39">
            <v>-61552.399051</v>
          </cell>
          <cell r="S39">
            <v>0</v>
          </cell>
          <cell r="T39">
            <v>-64.032511999999997</v>
          </cell>
          <cell r="U39">
            <v>-64.032511999999997</v>
          </cell>
          <cell r="V39">
            <v>0</v>
          </cell>
          <cell r="W39">
            <v>-10554.959983000001</v>
          </cell>
          <cell r="X39">
            <v>0</v>
          </cell>
          <cell r="Y39">
            <v>-72171.391545999999</v>
          </cell>
          <cell r="Z39">
            <v>101318.3288071</v>
          </cell>
          <cell r="AA39">
            <v>22.773363313000001</v>
          </cell>
          <cell r="AB39">
            <v>-7017.8457410000001</v>
          </cell>
          <cell r="AC39">
            <v>-14544.167944999999</v>
          </cell>
          <cell r="AD39">
            <v>-1729.8117549999999</v>
          </cell>
          <cell r="AE39">
            <v>-336.32509499999998</v>
          </cell>
          <cell r="AF39">
            <v>-27446.075589</v>
          </cell>
          <cell r="AG39">
            <v>-14806.185712</v>
          </cell>
          <cell r="AH39">
            <v>-65880.411837000007</v>
          </cell>
          <cell r="AI39">
            <v>-580.35570600000005</v>
          </cell>
          <cell r="AJ39">
            <v>-5771.3522430000003</v>
          </cell>
          <cell r="AK39">
            <v>-72232.119785999996</v>
          </cell>
          <cell r="AL39">
            <v>29086.2090211</v>
          </cell>
          <cell r="AM39">
            <v>6.5377194159999998</v>
          </cell>
          <cell r="AN39">
            <v>-0.43051071800000001</v>
          </cell>
          <cell r="AR39" t="str">
            <v>PÃO DE QUEIJO</v>
          </cell>
          <cell r="AS39" t="str">
            <v>PÃO DE</v>
          </cell>
          <cell r="AT39" t="str">
            <v>QUEIJO</v>
          </cell>
          <cell r="AU39">
            <v>0</v>
          </cell>
        </row>
        <row r="40">
          <cell r="B40" t="str">
            <v>0501002001002</v>
          </cell>
          <cell r="C40" t="str">
            <v>CHESTER CORTES</v>
          </cell>
          <cell r="D40">
            <v>39221</v>
          </cell>
          <cell r="E40">
            <v>39221</v>
          </cell>
          <cell r="F40">
            <v>256544.88325499999</v>
          </cell>
          <cell r="G40">
            <v>-19829.919999999998</v>
          </cell>
          <cell r="H40">
            <v>-11416.970712</v>
          </cell>
          <cell r="I40">
            <v>-8072.33</v>
          </cell>
          <cell r="J40">
            <v>-10219.902079</v>
          </cell>
          <cell r="K40">
            <v>207005.76046399999</v>
          </cell>
          <cell r="L40">
            <v>-173100.90948199999</v>
          </cell>
          <cell r="M40">
            <v>48644.043667099999</v>
          </cell>
          <cell r="N40">
            <v>23.498884068999999</v>
          </cell>
          <cell r="O40">
            <v>0</v>
          </cell>
          <cell r="P40">
            <v>-6911.3266039999999</v>
          </cell>
          <cell r="Q40">
            <v>-5286.846297</v>
          </cell>
          <cell r="R40">
            <v>-12198.172901</v>
          </cell>
          <cell r="S40">
            <v>0</v>
          </cell>
          <cell r="T40">
            <v>-33.967320999999998</v>
          </cell>
          <cell r="U40">
            <v>-33.967320999999998</v>
          </cell>
          <cell r="V40">
            <v>0</v>
          </cell>
          <cell r="W40">
            <v>-634.20634099999995</v>
          </cell>
          <cell r="X40">
            <v>0</v>
          </cell>
          <cell r="Y40">
            <v>-12866.346562999999</v>
          </cell>
          <cell r="Z40">
            <v>35777.6971041</v>
          </cell>
          <cell r="AA40">
            <v>17.283430675999998</v>
          </cell>
          <cell r="AB40">
            <v>-1287.386577</v>
          </cell>
          <cell r="AC40">
            <v>-2697.755862</v>
          </cell>
          <cell r="AD40">
            <v>-359.74211200000002</v>
          </cell>
          <cell r="AE40">
            <v>-70.452591999999996</v>
          </cell>
          <cell r="AF40">
            <v>-13042.469872</v>
          </cell>
          <cell r="AG40">
            <v>-6481.3532269999996</v>
          </cell>
          <cell r="AH40">
            <v>-23939.160242000002</v>
          </cell>
          <cell r="AI40">
            <v>-254.04857200000001</v>
          </cell>
          <cell r="AJ40">
            <v>-2526.388168</v>
          </cell>
          <cell r="AK40">
            <v>-26719.596981999999</v>
          </cell>
          <cell r="AL40">
            <v>9058.1001221000006</v>
          </cell>
          <cell r="AM40">
            <v>4.3757720080000002</v>
          </cell>
          <cell r="AN40">
            <v>-0.32804738700000002</v>
          </cell>
          <cell r="AS40" t="str">
            <v>AVES/</v>
          </cell>
          <cell r="AU40">
            <v>4477</v>
          </cell>
        </row>
        <row r="41">
          <cell r="A41" t="str">
            <v>TEMPERADOS MI</v>
          </cell>
          <cell r="B41" t="str">
            <v>TEMPERADOS</v>
          </cell>
          <cell r="C41" t="str">
            <v>TEMPERADOS</v>
          </cell>
          <cell r="D41">
            <v>89777.588000000003</v>
          </cell>
          <cell r="E41">
            <v>89777.588000000003</v>
          </cell>
          <cell r="F41">
            <v>332250.30177199998</v>
          </cell>
          <cell r="G41">
            <v>-24959.31</v>
          </cell>
          <cell r="H41">
            <v>-14172.756289000001</v>
          </cell>
          <cell r="I41">
            <v>-14040.9</v>
          </cell>
          <cell r="J41">
            <v>-12744.730003000001</v>
          </cell>
          <cell r="K41">
            <v>266332.60548000003</v>
          </cell>
          <cell r="L41">
            <v>-252013.96530899999</v>
          </cell>
          <cell r="M41">
            <v>47318.640173380001</v>
          </cell>
          <cell r="N41">
            <v>17.766746992000002</v>
          </cell>
          <cell r="O41">
            <v>-487.87907999999999</v>
          </cell>
          <cell r="P41">
            <v>-13493.882904</v>
          </cell>
          <cell r="Q41">
            <v>-11705.924358</v>
          </cell>
          <cell r="R41">
            <v>-25687.686342000001</v>
          </cell>
          <cell r="S41">
            <v>0</v>
          </cell>
          <cell r="T41">
            <v>-367.04873199999997</v>
          </cell>
          <cell r="U41">
            <v>-367.04873199999997</v>
          </cell>
          <cell r="V41">
            <v>0</v>
          </cell>
          <cell r="W41">
            <v>-979.94015200000001</v>
          </cell>
          <cell r="X41">
            <v>0</v>
          </cell>
          <cell r="Y41">
            <v>-27034.675225999999</v>
          </cell>
          <cell r="Z41">
            <v>20283.964947379998</v>
          </cell>
          <cell r="AA41">
            <v>7.6160276769999999</v>
          </cell>
          <cell r="AB41">
            <v>-6217.4169410000004</v>
          </cell>
          <cell r="AC41">
            <v>-6085.4214499999998</v>
          </cell>
          <cell r="AD41">
            <v>-794.92012599999998</v>
          </cell>
          <cell r="AE41">
            <v>-102.89655999999999</v>
          </cell>
          <cell r="AF41">
            <v>-2536.165884</v>
          </cell>
          <cell r="AG41">
            <v>-1331.1858139999999</v>
          </cell>
          <cell r="AH41">
            <v>-17068.006775000002</v>
          </cell>
          <cell r="AI41">
            <v>-329.29364600000002</v>
          </cell>
          <cell r="AJ41">
            <v>-3274.6630930000001</v>
          </cell>
          <cell r="AK41">
            <v>-20671.963513999999</v>
          </cell>
          <cell r="AL41">
            <v>-387.99856662000002</v>
          </cell>
          <cell r="AM41">
            <v>-0.145681963</v>
          </cell>
          <cell r="AN41">
            <v>-0.301129445</v>
          </cell>
        </row>
        <row r="42">
          <cell r="B42" t="str">
            <v>0511002002001</v>
          </cell>
          <cell r="C42" t="str">
            <v>TEMPERADO INTEIRO</v>
          </cell>
          <cell r="D42">
            <v>3401.96</v>
          </cell>
          <cell r="E42">
            <v>3401.96</v>
          </cell>
          <cell r="F42">
            <v>8245.2227970000004</v>
          </cell>
          <cell r="G42">
            <v>-1099.95</v>
          </cell>
          <cell r="H42">
            <v>-292.63113700000002</v>
          </cell>
          <cell r="I42">
            <v>-1362.65</v>
          </cell>
          <cell r="J42">
            <v>-329.95090599999997</v>
          </cell>
          <cell r="K42">
            <v>5160.0407539999997</v>
          </cell>
          <cell r="L42">
            <v>-6590.0940179999998</v>
          </cell>
          <cell r="M42">
            <v>-1430.0532639999999</v>
          </cell>
          <cell r="N42">
            <v>-27.713991656000001</v>
          </cell>
          <cell r="O42">
            <v>0</v>
          </cell>
          <cell r="P42">
            <v>-907.96965399999999</v>
          </cell>
          <cell r="Q42">
            <v>-795.78140299999995</v>
          </cell>
          <cell r="R42">
            <v>-1703.7510569999999</v>
          </cell>
          <cell r="S42">
            <v>0</v>
          </cell>
          <cell r="T42">
            <v>-336.660844</v>
          </cell>
          <cell r="U42">
            <v>-336.660844</v>
          </cell>
          <cell r="V42">
            <v>0</v>
          </cell>
          <cell r="W42">
            <v>-57.371222000000003</v>
          </cell>
          <cell r="X42">
            <v>0</v>
          </cell>
          <cell r="Y42">
            <v>-2097.7831230000002</v>
          </cell>
          <cell r="Z42">
            <v>-3527.8363869999998</v>
          </cell>
          <cell r="AA42">
            <v>-68.368382251</v>
          </cell>
          <cell r="AB42">
            <v>-73.236371000000005</v>
          </cell>
          <cell r="AC42">
            <v>-320.14547599999997</v>
          </cell>
          <cell r="AD42">
            <v>-4.1450269999999998</v>
          </cell>
          <cell r="AE42">
            <v>0</v>
          </cell>
          <cell r="AF42">
            <v>-50.645943000000003</v>
          </cell>
          <cell r="AG42">
            <v>-25.322966999999998</v>
          </cell>
          <cell r="AH42">
            <v>-473.49578400000001</v>
          </cell>
          <cell r="AI42">
            <v>-7.0791029999999999</v>
          </cell>
          <cell r="AJ42">
            <v>-70.398185999999995</v>
          </cell>
          <cell r="AK42">
            <v>-550.973073</v>
          </cell>
          <cell r="AL42">
            <v>-4078.8094599999999</v>
          </cell>
          <cell r="AM42">
            <v>-79.046070650000004</v>
          </cell>
          <cell r="AN42">
            <v>-0.61663956200000003</v>
          </cell>
        </row>
        <row r="43">
          <cell r="B43" t="str">
            <v>0501002002001</v>
          </cell>
          <cell r="C43" t="str">
            <v>TEMPERADO INTEIRO</v>
          </cell>
          <cell r="D43">
            <v>5312.64</v>
          </cell>
          <cell r="E43">
            <v>5312.64</v>
          </cell>
          <cell r="F43">
            <v>30117.192789000001</v>
          </cell>
          <cell r="G43">
            <v>-2089.8200000000002</v>
          </cell>
          <cell r="H43">
            <v>-1315.314245</v>
          </cell>
          <cell r="I43">
            <v>-990.41</v>
          </cell>
          <cell r="J43">
            <v>-1176.9675360000001</v>
          </cell>
          <cell r="K43">
            <v>24544.681008</v>
          </cell>
          <cell r="L43">
            <v>-18239.459776</v>
          </cell>
          <cell r="M43">
            <v>8757.7217550799996</v>
          </cell>
          <cell r="N43">
            <v>35.680731610000002</v>
          </cell>
          <cell r="O43">
            <v>0</v>
          </cell>
          <cell r="P43">
            <v>-1063.6184740000001</v>
          </cell>
          <cell r="Q43">
            <v>-574.43611599999997</v>
          </cell>
          <cell r="R43">
            <v>-1638.05459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51.307158999999999</v>
          </cell>
          <cell r="X43">
            <v>0</v>
          </cell>
          <cell r="Y43">
            <v>-1689.3617489999999</v>
          </cell>
          <cell r="Z43">
            <v>7068.3600060799999</v>
          </cell>
          <cell r="AA43">
            <v>28.797929798999998</v>
          </cell>
          <cell r="AB43">
            <v>-615.090058</v>
          </cell>
          <cell r="AC43">
            <v>-368.077384</v>
          </cell>
          <cell r="AD43">
            <v>-52.491517000000002</v>
          </cell>
          <cell r="AE43">
            <v>-17.193632000000001</v>
          </cell>
          <cell r="AF43">
            <v>-219.89341099999999</v>
          </cell>
          <cell r="AG43">
            <v>-122.723412</v>
          </cell>
          <cell r="AH43">
            <v>-1395.4694139999999</v>
          </cell>
          <cell r="AI43">
            <v>-30.056581999999999</v>
          </cell>
          <cell r="AJ43">
            <v>-298.89793900000001</v>
          </cell>
          <cell r="AK43">
            <v>-1724.423935</v>
          </cell>
          <cell r="AL43">
            <v>5343.9360710800001</v>
          </cell>
          <cell r="AM43">
            <v>21.772277543000001</v>
          </cell>
          <cell r="AN43">
            <v>-0.31798912600000001</v>
          </cell>
        </row>
        <row r="44">
          <cell r="B44" t="str">
            <v>0501002002002</v>
          </cell>
          <cell r="C44" t="str">
            <v>TEMPERADOS CORTES</v>
          </cell>
          <cell r="D44">
            <v>81062.987999999998</v>
          </cell>
          <cell r="E44">
            <v>81062.987999999998</v>
          </cell>
          <cell r="F44">
            <v>293887.88618600002</v>
          </cell>
          <cell r="G44">
            <v>-21769.54</v>
          </cell>
          <cell r="H44">
            <v>-12564.810906999999</v>
          </cell>
          <cell r="I44">
            <v>-11687.84</v>
          </cell>
          <cell r="J44">
            <v>-11237.811561</v>
          </cell>
          <cell r="K44">
            <v>236627.883718</v>
          </cell>
          <cell r="L44">
            <v>-227184.41151500001</v>
          </cell>
          <cell r="M44">
            <v>39990.971682299998</v>
          </cell>
          <cell r="N44">
            <v>16.900363158000001</v>
          </cell>
          <cell r="O44">
            <v>-487.87907999999999</v>
          </cell>
          <cell r="P44">
            <v>-11522.294776000001</v>
          </cell>
          <cell r="Q44">
            <v>-10335.706839</v>
          </cell>
          <cell r="R44">
            <v>-22345.880695</v>
          </cell>
          <cell r="S44">
            <v>0</v>
          </cell>
          <cell r="T44">
            <v>-30.387888</v>
          </cell>
          <cell r="U44">
            <v>-30.387888</v>
          </cell>
          <cell r="V44">
            <v>0</v>
          </cell>
          <cell r="W44">
            <v>-871.26177099999995</v>
          </cell>
          <cell r="X44">
            <v>0</v>
          </cell>
          <cell r="Y44">
            <v>-23247.530353999999</v>
          </cell>
          <cell r="Z44">
            <v>16743.441328299999</v>
          </cell>
          <cell r="AA44">
            <v>7.0758530500000001</v>
          </cell>
          <cell r="AB44">
            <v>-5529.0905119999998</v>
          </cell>
          <cell r="AC44">
            <v>-5397.19859</v>
          </cell>
          <cell r="AD44">
            <v>-738.28358200000002</v>
          </cell>
          <cell r="AE44">
            <v>-85.702928</v>
          </cell>
          <cell r="AF44">
            <v>-2265.62653</v>
          </cell>
          <cell r="AG44">
            <v>-1183.139435</v>
          </cell>
          <cell r="AH44">
            <v>-15199.041577</v>
          </cell>
          <cell r="AI44">
            <v>-292.157961</v>
          </cell>
          <cell r="AJ44">
            <v>-2905.3669679999998</v>
          </cell>
          <cell r="AK44">
            <v>-18396.566505999999</v>
          </cell>
          <cell r="AL44">
            <v>-1653.1251777</v>
          </cell>
          <cell r="AM44">
            <v>-0.69861808000000003</v>
          </cell>
          <cell r="AN44">
            <v>-0.28678353600000001</v>
          </cell>
        </row>
        <row r="45">
          <cell r="A45" t="str">
            <v>PERU MI</v>
          </cell>
          <cell r="B45" t="str">
            <v>PERU</v>
          </cell>
          <cell r="C45" t="str">
            <v>PERU</v>
          </cell>
          <cell r="D45">
            <v>105942.95</v>
          </cell>
          <cell r="E45">
            <v>105942.95</v>
          </cell>
          <cell r="F45">
            <v>252319.270453</v>
          </cell>
          <cell r="G45">
            <v>-25756.41</v>
          </cell>
          <cell r="H45">
            <v>-10986.286470999999</v>
          </cell>
          <cell r="I45">
            <v>-6370.27</v>
          </cell>
          <cell r="J45">
            <v>-8818.4724349999997</v>
          </cell>
          <cell r="K45">
            <v>200387.83154700001</v>
          </cell>
          <cell r="L45">
            <v>-120383.16164799999</v>
          </cell>
          <cell r="M45">
            <v>85004.66989859</v>
          </cell>
          <cell r="N45">
            <v>42.420075730999997</v>
          </cell>
          <cell r="O45">
            <v>-844.012698</v>
          </cell>
          <cell r="P45">
            <v>-5845.5403450000003</v>
          </cell>
          <cell r="Q45">
            <v>-16010.229728</v>
          </cell>
          <cell r="R45">
            <v>-22699.782770999998</v>
          </cell>
          <cell r="S45">
            <v>0</v>
          </cell>
          <cell r="T45">
            <v>-3145.107211</v>
          </cell>
          <cell r="U45">
            <v>-3145.107211</v>
          </cell>
          <cell r="V45">
            <v>0</v>
          </cell>
          <cell r="W45">
            <v>-3645.381609</v>
          </cell>
          <cell r="X45">
            <v>0</v>
          </cell>
          <cell r="Y45">
            <v>-29490.271591000001</v>
          </cell>
          <cell r="Z45">
            <v>55514.398307590003</v>
          </cell>
          <cell r="AA45">
            <v>27.703477741</v>
          </cell>
          <cell r="AB45">
            <v>-2444.4050219999999</v>
          </cell>
          <cell r="AC45">
            <v>-6421.4155659999997</v>
          </cell>
          <cell r="AD45">
            <v>-724.70950400000004</v>
          </cell>
          <cell r="AE45">
            <v>-37.642172000000002</v>
          </cell>
          <cell r="AF45">
            <v>-12883.819603</v>
          </cell>
          <cell r="AG45">
            <v>-3516.5074020000002</v>
          </cell>
          <cell r="AH45">
            <v>-26028.499269</v>
          </cell>
          <cell r="AI45">
            <v>-248.37004400000001</v>
          </cell>
          <cell r="AJ45">
            <v>-2469.917911</v>
          </cell>
          <cell r="AK45">
            <v>-28746.787224</v>
          </cell>
          <cell r="AL45">
            <v>26767.61108359</v>
          </cell>
          <cell r="AM45">
            <v>13.357902462</v>
          </cell>
          <cell r="AN45">
            <v>-0.27835992500000001</v>
          </cell>
        </row>
        <row r="46">
          <cell r="B46" t="str">
            <v>0511002003001</v>
          </cell>
          <cell r="C46" t="str">
            <v>PERU INTEIRO</v>
          </cell>
          <cell r="D46">
            <v>7230.14</v>
          </cell>
          <cell r="E46">
            <v>7230.14</v>
          </cell>
          <cell r="F46">
            <v>23863.710359000001</v>
          </cell>
          <cell r="G46">
            <v>-2848.65</v>
          </cell>
          <cell r="H46">
            <v>-1091.440247</v>
          </cell>
          <cell r="I46">
            <v>-483.37</v>
          </cell>
          <cell r="J46">
            <v>-859.87999600000001</v>
          </cell>
          <cell r="K46">
            <v>18580.370115999998</v>
          </cell>
          <cell r="L46">
            <v>-16728.923599999998</v>
          </cell>
          <cell r="M46">
            <v>2687.3203127299998</v>
          </cell>
          <cell r="N46">
            <v>14.463222724</v>
          </cell>
          <cell r="O46">
            <v>0</v>
          </cell>
          <cell r="P46">
            <v>-802.54622800000004</v>
          </cell>
          <cell r="Q46">
            <v>-1435.9286970000001</v>
          </cell>
          <cell r="R46">
            <v>-2238.474925</v>
          </cell>
          <cell r="S46">
            <v>0</v>
          </cell>
          <cell r="T46">
            <v>-390.465665</v>
          </cell>
          <cell r="U46">
            <v>-390.465665</v>
          </cell>
          <cell r="V46">
            <v>0</v>
          </cell>
          <cell r="W46">
            <v>-1400.6605280000001</v>
          </cell>
          <cell r="X46">
            <v>0</v>
          </cell>
          <cell r="Y46">
            <v>-4029.601118</v>
          </cell>
          <cell r="Z46">
            <v>-1342.28080527</v>
          </cell>
          <cell r="AA46">
            <v>-7.2241876610000002</v>
          </cell>
          <cell r="AB46">
            <v>-195.603341</v>
          </cell>
          <cell r="AC46">
            <v>-408.40425199999999</v>
          </cell>
          <cell r="AD46">
            <v>-39.412543999999997</v>
          </cell>
          <cell r="AE46">
            <v>0</v>
          </cell>
          <cell r="AF46">
            <v>-1385.240002</v>
          </cell>
          <cell r="AG46">
            <v>-243.04666900000001</v>
          </cell>
          <cell r="AH46">
            <v>-2271.7068079999999</v>
          </cell>
          <cell r="AI46">
            <v>-23.995794</v>
          </cell>
          <cell r="AJ46">
            <v>-238.626386</v>
          </cell>
          <cell r="AK46">
            <v>-2534.3289880000002</v>
          </cell>
          <cell r="AL46">
            <v>-3876.60979327</v>
          </cell>
          <cell r="AM46">
            <v>-20.864007386000001</v>
          </cell>
          <cell r="AN46">
            <v>-0.55733376099999998</v>
          </cell>
        </row>
        <row r="47">
          <cell r="B47" t="str">
            <v>0511002003002</v>
          </cell>
          <cell r="C47" t="str">
            <v>PERU CORTES</v>
          </cell>
          <cell r="D47">
            <v>81946.12</v>
          </cell>
          <cell r="E47">
            <v>81946.12</v>
          </cell>
          <cell r="F47">
            <v>160102.69218899999</v>
          </cell>
          <cell r="G47">
            <v>-14772.2</v>
          </cell>
          <cell r="H47">
            <v>-6937.9645879999998</v>
          </cell>
          <cell r="I47">
            <v>-3136.27</v>
          </cell>
          <cell r="J47">
            <v>-6021.2005250000002</v>
          </cell>
          <cell r="K47">
            <v>129235.057076</v>
          </cell>
          <cell r="L47">
            <v>-63325.858190999999</v>
          </cell>
          <cell r="M47">
            <v>69073.325087799996</v>
          </cell>
          <cell r="N47">
            <v>53.447823407999998</v>
          </cell>
          <cell r="O47">
            <v>-844.012698</v>
          </cell>
          <cell r="P47">
            <v>-460.47173400000003</v>
          </cell>
          <cell r="Q47">
            <v>-12242.281112000001</v>
          </cell>
          <cell r="R47">
            <v>-13546.765544</v>
          </cell>
          <cell r="S47">
            <v>0</v>
          </cell>
          <cell r="T47">
            <v>-2747.036423</v>
          </cell>
          <cell r="U47">
            <v>-2747.036423</v>
          </cell>
          <cell r="V47">
            <v>0</v>
          </cell>
          <cell r="W47">
            <v>-1385.0931989999999</v>
          </cell>
          <cell r="X47">
            <v>0</v>
          </cell>
          <cell r="Y47">
            <v>-17678.895165999998</v>
          </cell>
          <cell r="Z47">
            <v>51394.429921800001</v>
          </cell>
          <cell r="AA47">
            <v>39.768179846000002</v>
          </cell>
          <cell r="AB47">
            <v>-1493.8977090000001</v>
          </cell>
          <cell r="AC47">
            <v>-4601.4070019999999</v>
          </cell>
          <cell r="AD47">
            <v>-507.65344800000003</v>
          </cell>
          <cell r="AE47">
            <v>0</v>
          </cell>
          <cell r="AF47">
            <v>-8905.6242199999997</v>
          </cell>
          <cell r="AG47">
            <v>-1612.0153869999999</v>
          </cell>
          <cell r="AH47">
            <v>-17120.597765999999</v>
          </cell>
          <cell r="AI47">
            <v>-159.25083699999999</v>
          </cell>
          <cell r="AJ47">
            <v>-1583.6712299999999</v>
          </cell>
          <cell r="AK47">
            <v>-18863.519832999998</v>
          </cell>
          <cell r="AL47">
            <v>32530.910088799999</v>
          </cell>
          <cell r="AM47">
            <v>25.171892847999999</v>
          </cell>
          <cell r="AN47">
            <v>-0.21573803799999999</v>
          </cell>
        </row>
        <row r="48">
          <cell r="B48" t="str">
            <v>0501002003001</v>
          </cell>
          <cell r="C48" t="str">
            <v>PERU INTEIRO</v>
          </cell>
          <cell r="D48">
            <v>16766.689999999999</v>
          </cell>
          <cell r="E48">
            <v>16766.689999999999</v>
          </cell>
          <cell r="F48">
            <v>68352.867905000006</v>
          </cell>
          <cell r="G48">
            <v>-8135.56</v>
          </cell>
          <cell r="H48">
            <v>-2956.8816360000001</v>
          </cell>
          <cell r="I48">
            <v>-2750.63</v>
          </cell>
          <cell r="J48">
            <v>-1937.391914</v>
          </cell>
          <cell r="K48">
            <v>52572.404354999999</v>
          </cell>
          <cell r="L48">
            <v>-40328.379857</v>
          </cell>
          <cell r="M48">
            <v>13244.02449806</v>
          </cell>
          <cell r="N48">
            <v>25.191970312999999</v>
          </cell>
          <cell r="O48">
            <v>0</v>
          </cell>
          <cell r="P48">
            <v>-4582.5223830000004</v>
          </cell>
          <cell r="Q48">
            <v>-2332.0199189999998</v>
          </cell>
          <cell r="R48">
            <v>-6914.5423019999998</v>
          </cell>
          <cell r="S48">
            <v>0</v>
          </cell>
          <cell r="T48">
            <v>-7.6051229999999999</v>
          </cell>
          <cell r="U48">
            <v>-7.6051229999999999</v>
          </cell>
          <cell r="V48">
            <v>0</v>
          </cell>
          <cell r="W48">
            <v>-859.627882</v>
          </cell>
          <cell r="X48">
            <v>0</v>
          </cell>
          <cell r="Y48">
            <v>-7781.7753069999999</v>
          </cell>
          <cell r="Z48">
            <v>5462.2491910600002</v>
          </cell>
          <cell r="AA48">
            <v>10.389955069000001</v>
          </cell>
          <cell r="AB48">
            <v>-754.90397199999995</v>
          </cell>
          <cell r="AC48">
            <v>-1411.6043119999999</v>
          </cell>
          <cell r="AD48">
            <v>-177.64351199999999</v>
          </cell>
          <cell r="AE48">
            <v>-37.642172000000002</v>
          </cell>
          <cell r="AF48">
            <v>-2592.9553810000002</v>
          </cell>
          <cell r="AG48">
            <v>-1661.445346</v>
          </cell>
          <cell r="AH48">
            <v>-6636.1946950000001</v>
          </cell>
          <cell r="AI48">
            <v>-65.123412999999999</v>
          </cell>
          <cell r="AJ48">
            <v>-647.62029500000006</v>
          </cell>
          <cell r="AK48">
            <v>-7348.9384030000001</v>
          </cell>
          <cell r="AL48">
            <v>-1886.68921194</v>
          </cell>
          <cell r="AM48">
            <v>-3.58874439</v>
          </cell>
          <cell r="AN48">
            <v>-0.46412114199999999</v>
          </cell>
        </row>
        <row r="49">
          <cell r="B49" t="str">
            <v>PROCESSADOS</v>
          </cell>
          <cell r="C49" t="str">
            <v>PROCESSADOS</v>
          </cell>
          <cell r="D49">
            <v>35420057.189999998</v>
          </cell>
          <cell r="E49">
            <v>35420057.189999998</v>
          </cell>
          <cell r="F49">
            <v>151189413.644447</v>
          </cell>
          <cell r="G49">
            <v>-18659386.07</v>
          </cell>
          <cell r="H49">
            <v>-6546766.9549729899</v>
          </cell>
          <cell r="I49">
            <v>-4224514.43</v>
          </cell>
          <cell r="J49">
            <v>-4729368.8559089899</v>
          </cell>
          <cell r="K49">
            <v>117029377.333566</v>
          </cell>
          <cell r="L49">
            <v>-85363968.270951897</v>
          </cell>
          <cell r="M49">
            <v>35112409.062591903</v>
          </cell>
          <cell r="N49">
            <v>30.003072615000001</v>
          </cell>
          <cell r="O49">
            <v>-801183.27707099996</v>
          </cell>
          <cell r="P49">
            <v>-5192178.8522730004</v>
          </cell>
          <cell r="Q49">
            <v>-3971297.836013</v>
          </cell>
          <cell r="R49">
            <v>-9964659.965357</v>
          </cell>
          <cell r="S49">
            <v>0</v>
          </cell>
          <cell r="T49">
            <v>-373172.39219699998</v>
          </cell>
          <cell r="U49">
            <v>-373172.39219699998</v>
          </cell>
          <cell r="V49">
            <v>0</v>
          </cell>
          <cell r="W49">
            <v>-581241.27749500005</v>
          </cell>
          <cell r="X49">
            <v>0</v>
          </cell>
          <cell r="Y49">
            <v>-10919073.635049</v>
          </cell>
          <cell r="Z49">
            <v>24193335.427542899</v>
          </cell>
          <cell r="AA49">
            <v>20.672873751000001</v>
          </cell>
          <cell r="AB49">
            <v>-1231595.6974599999</v>
          </cell>
          <cell r="AC49">
            <v>-1947487.636777</v>
          </cell>
          <cell r="AD49">
            <v>-229233.47871200001</v>
          </cell>
          <cell r="AE49">
            <v>-36565.530187999997</v>
          </cell>
          <cell r="AF49">
            <v>-6539757.7835520003</v>
          </cell>
          <cell r="AG49">
            <v>-3346816.840454</v>
          </cell>
          <cell r="AH49">
            <v>-13331456.967142999</v>
          </cell>
          <cell r="AI49">
            <v>-143780.13870700001</v>
          </cell>
          <cell r="AJ49">
            <v>-1429822.7408749999</v>
          </cell>
          <cell r="AK49">
            <v>-14905059.846725</v>
          </cell>
          <cell r="AL49">
            <v>9288275.5808179099</v>
          </cell>
          <cell r="AM49">
            <v>7.9367042640000003</v>
          </cell>
          <cell r="AN49">
            <v>-0.30827374400000002</v>
          </cell>
        </row>
        <row r="50">
          <cell r="B50" t="str">
            <v>CONGELADOS</v>
          </cell>
          <cell r="C50" t="str">
            <v>CONGELADOS</v>
          </cell>
          <cell r="D50">
            <v>7462662.6840000004</v>
          </cell>
          <cell r="E50">
            <v>7462662.6840000004</v>
          </cell>
          <cell r="F50">
            <v>38993198.472286902</v>
          </cell>
          <cell r="G50">
            <v>-5899287.4699999997</v>
          </cell>
          <cell r="H50">
            <v>-1645337.1211620001</v>
          </cell>
          <cell r="I50">
            <v>-1478834.94</v>
          </cell>
          <cell r="J50">
            <v>-1291013.1433049999</v>
          </cell>
          <cell r="K50">
            <v>28678725.797820002</v>
          </cell>
          <cell r="L50">
            <v>-21518424.745738901</v>
          </cell>
          <cell r="M50">
            <v>7521119.4774148101</v>
          </cell>
          <cell r="N50">
            <v>26.225431109999999</v>
          </cell>
          <cell r="O50">
            <v>-217965.36188800001</v>
          </cell>
          <cell r="P50">
            <v>-1328609.1582170001</v>
          </cell>
          <cell r="Q50">
            <v>-872461.866148</v>
          </cell>
          <cell r="R50">
            <v>-2419036.3862529998</v>
          </cell>
          <cell r="S50">
            <v>0</v>
          </cell>
          <cell r="T50">
            <v>-87947.029720999999</v>
          </cell>
          <cell r="U50">
            <v>-87947.029720999999</v>
          </cell>
          <cell r="V50">
            <v>0</v>
          </cell>
          <cell r="W50">
            <v>-126126.502655</v>
          </cell>
          <cell r="X50">
            <v>0</v>
          </cell>
          <cell r="Y50">
            <v>-2633109.918629</v>
          </cell>
          <cell r="Z50">
            <v>4888009.5587858204</v>
          </cell>
          <cell r="AA50">
            <v>17.04402627</v>
          </cell>
          <cell r="AB50">
            <v>-276756.78701600002</v>
          </cell>
          <cell r="AC50">
            <v>-440671.503524</v>
          </cell>
          <cell r="AD50">
            <v>-52934.153178</v>
          </cell>
          <cell r="AE50">
            <v>-8714.0260739999994</v>
          </cell>
          <cell r="AF50">
            <v>-1644157.4887959999</v>
          </cell>
          <cell r="AG50">
            <v>-834811.64608500001</v>
          </cell>
          <cell r="AH50">
            <v>-3258045.6046730001</v>
          </cell>
          <cell r="AI50">
            <v>-35332.587256999999</v>
          </cell>
          <cell r="AJ50">
            <v>-351365.18820700003</v>
          </cell>
          <cell r="AK50">
            <v>-3644743.3801370002</v>
          </cell>
          <cell r="AL50">
            <v>1243266.1786488099</v>
          </cell>
          <cell r="AM50">
            <v>4.3351513849999996</v>
          </cell>
          <cell r="AN50">
            <v>-0.352837858</v>
          </cell>
        </row>
        <row r="51">
          <cell r="A51" t="str">
            <v>CONG AVES MI</v>
          </cell>
          <cell r="B51" t="str">
            <v>AVES.</v>
          </cell>
          <cell r="C51" t="str">
            <v>AVES.</v>
          </cell>
          <cell r="D51">
            <v>3732827.8679999998</v>
          </cell>
          <cell r="E51">
            <v>3732827.8679999998</v>
          </cell>
          <cell r="F51">
            <v>18345258.201752</v>
          </cell>
          <cell r="G51">
            <v>-2810040.74</v>
          </cell>
          <cell r="H51">
            <v>-786576.31220399996</v>
          </cell>
          <cell r="I51">
            <v>-555179.6</v>
          </cell>
          <cell r="J51">
            <v>-615505.62107200001</v>
          </cell>
          <cell r="K51">
            <v>13577955.928476</v>
          </cell>
          <cell r="L51">
            <v>-10404319.268037001</v>
          </cell>
          <cell r="M51">
            <v>3396478.0834154701</v>
          </cell>
          <cell r="N51">
            <v>25.01464949</v>
          </cell>
          <cell r="O51">
            <v>-86912.635750999994</v>
          </cell>
          <cell r="P51">
            <v>-518650.238029</v>
          </cell>
          <cell r="Q51">
            <v>-428515.54949200002</v>
          </cell>
          <cell r="R51">
            <v>-1034078.423272</v>
          </cell>
          <cell r="S51">
            <v>0</v>
          </cell>
          <cell r="T51">
            <v>-33130.809624000001</v>
          </cell>
          <cell r="U51">
            <v>-33130.809624000001</v>
          </cell>
          <cell r="V51">
            <v>0</v>
          </cell>
          <cell r="W51">
            <v>-56792.089266000003</v>
          </cell>
          <cell r="X51">
            <v>0</v>
          </cell>
          <cell r="Y51">
            <v>-1124001.322162</v>
          </cell>
          <cell r="Z51">
            <v>2272476.7612534701</v>
          </cell>
          <cell r="AA51">
            <v>16.736515961999999</v>
          </cell>
          <cell r="AB51">
            <v>-133864.21163800001</v>
          </cell>
          <cell r="AC51">
            <v>-217809.04644100001</v>
          </cell>
          <cell r="AD51">
            <v>-26007.931368000001</v>
          </cell>
          <cell r="AE51">
            <v>-4392.5406460000004</v>
          </cell>
          <cell r="AF51">
            <v>-787997.56809099996</v>
          </cell>
          <cell r="AG51">
            <v>-399887.64338000002</v>
          </cell>
          <cell r="AH51">
            <v>-1569958.941564</v>
          </cell>
          <cell r="AI51">
            <v>-16663.025513000001</v>
          </cell>
          <cell r="AJ51">
            <v>-165705.58025699999</v>
          </cell>
          <cell r="AK51">
            <v>-1752327.547334</v>
          </cell>
          <cell r="AL51">
            <v>520149.21391947399</v>
          </cell>
          <cell r="AM51">
            <v>3.8308359269999999</v>
          </cell>
          <cell r="AN51">
            <v>-0.30111255100000001</v>
          </cell>
        </row>
        <row r="52">
          <cell r="B52" t="str">
            <v>0511003001011001</v>
          </cell>
          <cell r="C52" t="str">
            <v>SUPER PRAT RECH  AVE</v>
          </cell>
          <cell r="D52">
            <v>8339.7900000000009</v>
          </cell>
          <cell r="E52">
            <v>8339.7900000000009</v>
          </cell>
          <cell r="F52">
            <v>67141.076639000006</v>
          </cell>
          <cell r="G52">
            <v>-9735.44</v>
          </cell>
          <cell r="H52">
            <v>-2811.3198900000002</v>
          </cell>
          <cell r="I52">
            <v>-3910.96</v>
          </cell>
          <cell r="J52">
            <v>-2344.5158339999998</v>
          </cell>
          <cell r="K52">
            <v>48338.840915000001</v>
          </cell>
          <cell r="L52">
            <v>-38367.250177000002</v>
          </cell>
          <cell r="M52">
            <v>11429.3576218</v>
          </cell>
          <cell r="N52">
            <v>23.644252542</v>
          </cell>
          <cell r="O52">
            <v>0</v>
          </cell>
          <cell r="P52">
            <v>-378.18202300000002</v>
          </cell>
          <cell r="Q52">
            <v>-1486.1074880000001</v>
          </cell>
          <cell r="R52">
            <v>-1864.2895109999999</v>
          </cell>
          <cell r="S52">
            <v>0</v>
          </cell>
          <cell r="T52">
            <v>-1089.317916</v>
          </cell>
          <cell r="U52">
            <v>-1089.317916</v>
          </cell>
          <cell r="V52">
            <v>0</v>
          </cell>
          <cell r="W52">
            <v>-336.524902</v>
          </cell>
          <cell r="X52">
            <v>0</v>
          </cell>
          <cell r="Y52">
            <v>-3290.132329</v>
          </cell>
          <cell r="Z52">
            <v>8139.2252927999998</v>
          </cell>
          <cell r="AA52">
            <v>16.837857795000001</v>
          </cell>
          <cell r="AB52">
            <v>-158.57673800000001</v>
          </cell>
          <cell r="AC52">
            <v>-469.94117</v>
          </cell>
          <cell r="AD52">
            <v>-41.833658999999997</v>
          </cell>
          <cell r="AE52">
            <v>0</v>
          </cell>
          <cell r="AF52">
            <v>-3193.4088769999998</v>
          </cell>
          <cell r="AG52">
            <v>-2118.622069</v>
          </cell>
          <cell r="AH52">
            <v>-5982.3825129999996</v>
          </cell>
          <cell r="AI52">
            <v>-59.46425</v>
          </cell>
          <cell r="AJ52">
            <v>-591.34281099999998</v>
          </cell>
          <cell r="AK52">
            <v>-6633.189574</v>
          </cell>
          <cell r="AL52">
            <v>1506.0357188</v>
          </cell>
          <cell r="AM52">
            <v>3.11558095</v>
          </cell>
          <cell r="AN52">
            <v>-0.394510213</v>
          </cell>
        </row>
        <row r="53">
          <cell r="B53" t="str">
            <v>0501003001011001</v>
          </cell>
          <cell r="C53" t="str">
            <v>SUPER PRAT RECH AVES</v>
          </cell>
          <cell r="D53">
            <v>199736.22700000001</v>
          </cell>
          <cell r="E53">
            <v>199736.22700000001</v>
          </cell>
          <cell r="F53">
            <v>1587820.2829420001</v>
          </cell>
          <cell r="G53">
            <v>-259682.99</v>
          </cell>
          <cell r="H53">
            <v>-67726.430542999995</v>
          </cell>
          <cell r="I53">
            <v>-43028.73</v>
          </cell>
          <cell r="J53">
            <v>-56984.752803000003</v>
          </cell>
          <cell r="K53">
            <v>1160397.3795960001</v>
          </cell>
          <cell r="L53">
            <v>-902129.28613200004</v>
          </cell>
          <cell r="M53">
            <v>263566.09568580001</v>
          </cell>
          <cell r="N53">
            <v>22.713434236000001</v>
          </cell>
          <cell r="O53">
            <v>-1320.706144</v>
          </cell>
          <cell r="P53">
            <v>-31772.244071000001</v>
          </cell>
          <cell r="Q53">
            <v>-24984.268283000001</v>
          </cell>
          <cell r="R53">
            <v>-58077.218498000002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-2497.5804670000002</v>
          </cell>
          <cell r="X53">
            <v>0</v>
          </cell>
          <cell r="Y53">
            <v>-60574.798965000002</v>
          </cell>
          <cell r="Z53">
            <v>202991.29672079999</v>
          </cell>
          <cell r="AA53">
            <v>17.493257075999999</v>
          </cell>
          <cell r="AB53">
            <v>-7935.4171710000001</v>
          </cell>
          <cell r="AC53">
            <v>-13255.679623</v>
          </cell>
          <cell r="AD53">
            <v>-1666.0405579999999</v>
          </cell>
          <cell r="AE53">
            <v>-312.13124900000003</v>
          </cell>
          <cell r="AF53">
            <v>-70134.940583000003</v>
          </cell>
          <cell r="AG53">
            <v>-36281.020451999997</v>
          </cell>
          <cell r="AH53">
            <v>-129585.229636</v>
          </cell>
          <cell r="AI53">
            <v>-1422.1014909999999</v>
          </cell>
          <cell r="AJ53">
            <v>-14142.099297999999</v>
          </cell>
          <cell r="AK53">
            <v>-145149.430425</v>
          </cell>
          <cell r="AL53">
            <v>57841.866295799999</v>
          </cell>
          <cell r="AM53">
            <v>4.9846601960000001</v>
          </cell>
          <cell r="AN53">
            <v>-0.303273972</v>
          </cell>
        </row>
        <row r="54">
          <cell r="B54" t="str">
            <v>0501003001005002</v>
          </cell>
          <cell r="C54" t="str">
            <v>KIBE AVES</v>
          </cell>
          <cell r="D54">
            <v>1730</v>
          </cell>
          <cell r="E54">
            <v>1730</v>
          </cell>
          <cell r="F54">
            <v>11259.123266000001</v>
          </cell>
          <cell r="G54">
            <v>-1822.19</v>
          </cell>
          <cell r="H54">
            <v>-472.93685799999997</v>
          </cell>
          <cell r="I54">
            <v>-285.38</v>
          </cell>
          <cell r="J54">
            <v>-356.19690300000002</v>
          </cell>
          <cell r="K54">
            <v>8322.4195049999998</v>
          </cell>
          <cell r="L54">
            <v>-5487.869987</v>
          </cell>
          <cell r="M54">
            <v>2952.005144066</v>
          </cell>
          <cell r="N54">
            <v>35.470516023999998</v>
          </cell>
          <cell r="O54">
            <v>0</v>
          </cell>
          <cell r="P54">
            <v>-310.83664299999998</v>
          </cell>
          <cell r="Q54">
            <v>-248.97868500000001</v>
          </cell>
          <cell r="R54">
            <v>-559.8153280000000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-22.541346000000001</v>
          </cell>
          <cell r="X54">
            <v>0</v>
          </cell>
          <cell r="Y54">
            <v>-582.356674</v>
          </cell>
          <cell r="Z54">
            <v>2369.6484700659998</v>
          </cell>
          <cell r="AA54">
            <v>28.473071666999999</v>
          </cell>
          <cell r="AB54">
            <v>-83.821027000000001</v>
          </cell>
          <cell r="AC54">
            <v>-139.30891199999999</v>
          </cell>
          <cell r="AD54">
            <v>-16.126138000000001</v>
          </cell>
          <cell r="AE54">
            <v>-2.9310619999999998</v>
          </cell>
          <cell r="AF54">
            <v>-497.96656999999999</v>
          </cell>
          <cell r="AG54">
            <v>-261.19377600000001</v>
          </cell>
          <cell r="AH54">
            <v>-1001.347485</v>
          </cell>
          <cell r="AI54">
            <v>-10.237966999999999</v>
          </cell>
          <cell r="AJ54">
            <v>-101.811578</v>
          </cell>
          <cell r="AK54">
            <v>-1113.3970300000001</v>
          </cell>
          <cell r="AL54">
            <v>1256.251440066</v>
          </cell>
          <cell r="AM54">
            <v>15.09478631</v>
          </cell>
          <cell r="AN54">
            <v>-0.33662235499999998</v>
          </cell>
        </row>
        <row r="55">
          <cell r="B55" t="str">
            <v>0501003001012001</v>
          </cell>
          <cell r="C55" t="str">
            <v>CONG INDUST AVES</v>
          </cell>
          <cell r="D55">
            <v>101649.772</v>
          </cell>
          <cell r="E55">
            <v>101649.772</v>
          </cell>
          <cell r="F55">
            <v>648413.76288499997</v>
          </cell>
          <cell r="G55">
            <v>-89187.96</v>
          </cell>
          <cell r="H55">
            <v>-28875.591652999999</v>
          </cell>
          <cell r="I55">
            <v>-12029.7</v>
          </cell>
          <cell r="J55">
            <v>-27974.528770000001</v>
          </cell>
          <cell r="K55">
            <v>490345.98246199999</v>
          </cell>
          <cell r="L55">
            <v>-412761.80010599998</v>
          </cell>
          <cell r="M55">
            <v>86418.428751400003</v>
          </cell>
          <cell r="N55">
            <v>17.623969980999998</v>
          </cell>
          <cell r="O55">
            <v>-4222.3494559999999</v>
          </cell>
          <cell r="P55">
            <v>-12038.732774</v>
          </cell>
          <cell r="Q55">
            <v>-8172.5469430000003</v>
          </cell>
          <cell r="R55">
            <v>-24433.629173000001</v>
          </cell>
          <cell r="S55">
            <v>0</v>
          </cell>
          <cell r="T55">
            <v>-56.669167000000002</v>
          </cell>
          <cell r="U55">
            <v>-56.669167000000002</v>
          </cell>
          <cell r="V55">
            <v>0</v>
          </cell>
          <cell r="W55">
            <v>-718.99064699999997</v>
          </cell>
          <cell r="X55">
            <v>0</v>
          </cell>
          <cell r="Y55">
            <v>-25209.288987</v>
          </cell>
          <cell r="Z55">
            <v>61209.139764400003</v>
          </cell>
          <cell r="AA55">
            <v>12.482847205000001</v>
          </cell>
          <cell r="AB55">
            <v>-3123.6525120000001</v>
          </cell>
          <cell r="AC55">
            <v>-4368.9289500000004</v>
          </cell>
          <cell r="AD55">
            <v>-602.835464</v>
          </cell>
          <cell r="AE55">
            <v>-237.22920199999999</v>
          </cell>
          <cell r="AF55">
            <v>-31358.732996999999</v>
          </cell>
          <cell r="AG55">
            <v>-15318.590716999999</v>
          </cell>
          <cell r="AH55">
            <v>-55009.969841999999</v>
          </cell>
          <cell r="AI55">
            <v>-600.44038899999998</v>
          </cell>
          <cell r="AJ55">
            <v>-5971.0842560000001</v>
          </cell>
          <cell r="AK55">
            <v>-61581.494487000004</v>
          </cell>
          <cell r="AL55">
            <v>-372.3547226</v>
          </cell>
          <cell r="AM55">
            <v>-7.5937141999999999E-2</v>
          </cell>
          <cell r="AN55">
            <v>-0.24800143199999999</v>
          </cell>
        </row>
        <row r="56">
          <cell r="B56" t="str">
            <v>0511003001001001</v>
          </cell>
          <cell r="C56" t="str">
            <v>HAMBURGUER AVES</v>
          </cell>
          <cell r="D56">
            <v>9376.6039999999994</v>
          </cell>
          <cell r="E56">
            <v>9376.6039999999994</v>
          </cell>
          <cell r="F56">
            <v>54084.719192999997</v>
          </cell>
          <cell r="G56">
            <v>-8260.0300000000007</v>
          </cell>
          <cell r="H56">
            <v>-2100.1478379999999</v>
          </cell>
          <cell r="I56">
            <v>-3911.3</v>
          </cell>
          <cell r="J56">
            <v>-1849.8643669999999</v>
          </cell>
          <cell r="K56">
            <v>37963.376988000004</v>
          </cell>
          <cell r="L56">
            <v>-29005.193044</v>
          </cell>
          <cell r="M56">
            <v>10014.583463999999</v>
          </cell>
          <cell r="N56">
            <v>26.379590696000001</v>
          </cell>
          <cell r="O56">
            <v>-4.1858050000000002</v>
          </cell>
          <cell r="P56">
            <v>-316.672347</v>
          </cell>
          <cell r="Q56">
            <v>-1593.610842</v>
          </cell>
          <cell r="R56">
            <v>-1914.4689940000001</v>
          </cell>
          <cell r="S56">
            <v>0</v>
          </cell>
          <cell r="T56">
            <v>-861.04953799999998</v>
          </cell>
          <cell r="U56">
            <v>-861.04953799999998</v>
          </cell>
          <cell r="V56">
            <v>0</v>
          </cell>
          <cell r="W56">
            <v>-310.78194200000002</v>
          </cell>
          <cell r="X56">
            <v>0</v>
          </cell>
          <cell r="Y56">
            <v>-3086.3004740000001</v>
          </cell>
          <cell r="Z56">
            <v>6928.2829899999997</v>
          </cell>
          <cell r="AA56">
            <v>18.249912256999998</v>
          </cell>
          <cell r="AB56">
            <v>-172.901982</v>
          </cell>
          <cell r="AC56">
            <v>-571.78291000000002</v>
          </cell>
          <cell r="AD56">
            <v>-55.419331999999997</v>
          </cell>
          <cell r="AE56">
            <v>0</v>
          </cell>
          <cell r="AF56">
            <v>-2413.7254269999999</v>
          </cell>
          <cell r="AG56">
            <v>-475.96971200000002</v>
          </cell>
          <cell r="AH56">
            <v>-3689.7993630000001</v>
          </cell>
          <cell r="AI56">
            <v>-47.003607000000002</v>
          </cell>
          <cell r="AJ56">
            <v>-467.42767900000001</v>
          </cell>
          <cell r="AK56">
            <v>-4204.2306490000001</v>
          </cell>
          <cell r="AL56">
            <v>2724.0523410000001</v>
          </cell>
          <cell r="AM56">
            <v>7.1754742519999999</v>
          </cell>
          <cell r="AN56">
            <v>-0.32914906900000002</v>
          </cell>
        </row>
        <row r="57">
          <cell r="B57" t="str">
            <v>0511003001002001</v>
          </cell>
          <cell r="C57" t="str">
            <v>EMPANADOS AVES</v>
          </cell>
          <cell r="D57">
            <v>354372.37800000003</v>
          </cell>
          <cell r="E57">
            <v>354372.37800000003</v>
          </cell>
          <cell r="F57">
            <v>1802311.9573369999</v>
          </cell>
          <cell r="G57">
            <v>-270718.53000000003</v>
          </cell>
          <cell r="H57">
            <v>-76793.441036000004</v>
          </cell>
          <cell r="I57">
            <v>-71591.14</v>
          </cell>
          <cell r="J57">
            <v>-63268.746937000004</v>
          </cell>
          <cell r="K57">
            <v>1319940.0993639999</v>
          </cell>
          <cell r="L57">
            <v>-1014347.548781</v>
          </cell>
          <cell r="M57">
            <v>342536.15106300003</v>
          </cell>
          <cell r="N57">
            <v>25.950886046000001</v>
          </cell>
          <cell r="O57">
            <v>-1648.894679</v>
          </cell>
          <cell r="P57">
            <v>-17405.782727000002</v>
          </cell>
          <cell r="Q57">
            <v>-55625.510986000001</v>
          </cell>
          <cell r="R57">
            <v>-74680.188391999996</v>
          </cell>
          <cell r="S57">
            <v>0</v>
          </cell>
          <cell r="T57">
            <v>-29004.252079000002</v>
          </cell>
          <cell r="U57">
            <v>-29004.252079000002</v>
          </cell>
          <cell r="V57">
            <v>0</v>
          </cell>
          <cell r="W57">
            <v>-11276.639095</v>
          </cell>
          <cell r="X57">
            <v>0</v>
          </cell>
          <cell r="Y57">
            <v>-114961.079566</v>
          </cell>
          <cell r="Z57">
            <v>227575.071497</v>
          </cell>
          <cell r="AA57">
            <v>17.241318117999999</v>
          </cell>
          <cell r="AB57">
            <v>-6296.1900240000004</v>
          </cell>
          <cell r="AC57">
            <v>-18549.101682</v>
          </cell>
          <cell r="AD57">
            <v>-1701.6045280000001</v>
          </cell>
          <cell r="AE57">
            <v>0</v>
          </cell>
          <cell r="AF57">
            <v>-82061.197581999993</v>
          </cell>
          <cell r="AG57">
            <v>-16423.362813</v>
          </cell>
          <cell r="AH57">
            <v>-125031.45662899999</v>
          </cell>
          <cell r="AI57">
            <v>-1621.8879360000001</v>
          </cell>
          <cell r="AJ57">
            <v>-16128.875682</v>
          </cell>
          <cell r="AK57">
            <v>-142782.22024699999</v>
          </cell>
          <cell r="AL57">
            <v>84792.851250000007</v>
          </cell>
          <cell r="AM57">
            <v>6.4239923680000004</v>
          </cell>
          <cell r="AN57">
            <v>-0.32440756300000001</v>
          </cell>
        </row>
        <row r="58">
          <cell r="B58" t="str">
            <v>0511003001006001</v>
          </cell>
          <cell r="C58" t="str">
            <v>ALMONDEGAS AVE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 t="str">
            <v>X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 t="str">
            <v>X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 t="str">
            <v>X</v>
          </cell>
          <cell r="AN58" t="str">
            <v>X</v>
          </cell>
        </row>
        <row r="59">
          <cell r="B59" t="str">
            <v>0511003001008005</v>
          </cell>
          <cell r="C59" t="str">
            <v>PRATOS PRONTOS CARNE</v>
          </cell>
          <cell r="D59">
            <v>844.8</v>
          </cell>
          <cell r="E59">
            <v>844.8</v>
          </cell>
          <cell r="F59">
            <v>10538.663041</v>
          </cell>
          <cell r="G59">
            <v>-1535.85</v>
          </cell>
          <cell r="H59">
            <v>-403.13690000000003</v>
          </cell>
          <cell r="I59">
            <v>-1140.6600000000001</v>
          </cell>
          <cell r="J59">
            <v>-299.93707899999998</v>
          </cell>
          <cell r="K59">
            <v>7159.0790619999998</v>
          </cell>
          <cell r="L59">
            <v>-6279.9199760000001</v>
          </cell>
          <cell r="M59">
            <v>1117.7651714199999</v>
          </cell>
          <cell r="N59">
            <v>15.613253629000001</v>
          </cell>
          <cell r="O59">
            <v>0</v>
          </cell>
          <cell r="P59">
            <v>-134.11157600000001</v>
          </cell>
          <cell r="Q59">
            <v>-155.86788300000001</v>
          </cell>
          <cell r="R59">
            <v>-289.97945900000002</v>
          </cell>
          <cell r="S59">
            <v>0</v>
          </cell>
          <cell r="T59">
            <v>-246.609238</v>
          </cell>
          <cell r="U59">
            <v>-246.609238</v>
          </cell>
          <cell r="V59">
            <v>0</v>
          </cell>
          <cell r="W59">
            <v>-24.521263999999999</v>
          </cell>
          <cell r="X59">
            <v>0</v>
          </cell>
          <cell r="Y59">
            <v>-561.109961</v>
          </cell>
          <cell r="Z59">
            <v>556.65521042</v>
          </cell>
          <cell r="AA59">
            <v>7.7755142189999997</v>
          </cell>
          <cell r="AB59">
            <v>-19.232586999999999</v>
          </cell>
          <cell r="AC59">
            <v>-65.432372000000001</v>
          </cell>
          <cell r="AD59">
            <v>-4.5607730000000002</v>
          </cell>
          <cell r="AE59">
            <v>0</v>
          </cell>
          <cell r="AF59">
            <v>-362.000111</v>
          </cell>
          <cell r="AG59">
            <v>-94.609775999999997</v>
          </cell>
          <cell r="AH59">
            <v>-545.83561899999995</v>
          </cell>
          <cell r="AI59">
            <v>-9.3407370000000007</v>
          </cell>
          <cell r="AJ59">
            <v>-92.889106999999996</v>
          </cell>
          <cell r="AK59">
            <v>-648.06546300000002</v>
          </cell>
          <cell r="AL59">
            <v>-91.410252580000005</v>
          </cell>
          <cell r="AM59">
            <v>-1.276843736</v>
          </cell>
          <cell r="AN59">
            <v>-0.66419266200000004</v>
          </cell>
        </row>
        <row r="60">
          <cell r="B60" t="str">
            <v>0501003001002001</v>
          </cell>
          <cell r="C60" t="str">
            <v>EMPANADOS AVES</v>
          </cell>
          <cell r="D60">
            <v>2505715.9300000002</v>
          </cell>
          <cell r="E60">
            <v>2505715.9300000002</v>
          </cell>
          <cell r="F60">
            <v>11422797.93822</v>
          </cell>
          <cell r="G60">
            <v>-1749776.67</v>
          </cell>
          <cell r="H60">
            <v>-493869.61825200001</v>
          </cell>
          <cell r="I60">
            <v>-242177.5</v>
          </cell>
          <cell r="J60">
            <v>-376814.54661299998</v>
          </cell>
          <cell r="K60">
            <v>8560159.6033549998</v>
          </cell>
          <cell r="L60">
            <v>-6568750.1378680002</v>
          </cell>
          <cell r="M60">
            <v>2131998.9221620001</v>
          </cell>
          <cell r="N60">
            <v>24.906065085000002</v>
          </cell>
          <cell r="O60">
            <v>-63630.080507999999</v>
          </cell>
          <cell r="P60">
            <v>-357299.930177</v>
          </cell>
          <cell r="Q60">
            <v>-274898.75377200003</v>
          </cell>
          <cell r="R60">
            <v>-695828.76445699995</v>
          </cell>
          <cell r="S60">
            <v>0</v>
          </cell>
          <cell r="T60">
            <v>-1586.765776</v>
          </cell>
          <cell r="U60">
            <v>-1586.765776</v>
          </cell>
          <cell r="V60">
            <v>0</v>
          </cell>
          <cell r="W60">
            <v>-33339.114508999999</v>
          </cell>
          <cell r="X60">
            <v>0</v>
          </cell>
          <cell r="Y60">
            <v>-730754.64474200003</v>
          </cell>
          <cell r="Z60">
            <v>1401244.2774199899</v>
          </cell>
          <cell r="AA60">
            <v>16.369370926999999</v>
          </cell>
          <cell r="AB60">
            <v>-93675.317108000003</v>
          </cell>
          <cell r="AC60">
            <v>-143968.23314200001</v>
          </cell>
          <cell r="AD60">
            <v>-17422.087088</v>
          </cell>
          <cell r="AE60">
            <v>-2626.2849449999999</v>
          </cell>
          <cell r="AF60">
            <v>-493625.20947100001</v>
          </cell>
          <cell r="AG60">
            <v>-267732.85870099999</v>
          </cell>
          <cell r="AH60">
            <v>-1019049.990455</v>
          </cell>
          <cell r="AI60">
            <v>-10494.407614</v>
          </cell>
          <cell r="AJ60">
            <v>-104361.712216</v>
          </cell>
          <cell r="AK60">
            <v>-1133906.1102849999</v>
          </cell>
          <cell r="AL60">
            <v>267338.16713499901</v>
          </cell>
          <cell r="AM60">
            <v>3.1230511989999998</v>
          </cell>
          <cell r="AN60">
            <v>-0.291635072</v>
          </cell>
        </row>
        <row r="61">
          <cell r="B61" t="str">
            <v>0501003001001001</v>
          </cell>
          <cell r="C61" t="str">
            <v>HAMBURGUER AVES</v>
          </cell>
          <cell r="D61">
            <v>450783.88299999997</v>
          </cell>
          <cell r="E61">
            <v>450783.88299999997</v>
          </cell>
          <cell r="F61">
            <v>2067877.963393</v>
          </cell>
          <cell r="G61">
            <v>-311695.67</v>
          </cell>
          <cell r="H61">
            <v>-85745.064744000003</v>
          </cell>
          <cell r="I61">
            <v>-145790.75</v>
          </cell>
          <cell r="J61">
            <v>-62635.153804000001</v>
          </cell>
          <cell r="K61">
            <v>1462011.3248449999</v>
          </cell>
          <cell r="L61">
            <v>-1023678.731706</v>
          </cell>
          <cell r="M61">
            <v>460242.15488659998</v>
          </cell>
          <cell r="N61">
            <v>31.480067703</v>
          </cell>
          <cell r="O61">
            <v>-14531.780704999999</v>
          </cell>
          <cell r="P61">
            <v>-81063.856755999994</v>
          </cell>
          <cell r="Q61">
            <v>-49133.939659000003</v>
          </cell>
          <cell r="R61">
            <v>-144729.57712</v>
          </cell>
          <cell r="S61">
            <v>0</v>
          </cell>
          <cell r="T61">
            <v>-227.32413299999999</v>
          </cell>
          <cell r="U61">
            <v>-227.32413299999999</v>
          </cell>
          <cell r="V61">
            <v>0</v>
          </cell>
          <cell r="W61">
            <v>-6967.2132949999996</v>
          </cell>
          <cell r="X61">
            <v>0</v>
          </cell>
          <cell r="Y61">
            <v>-151924.11454800001</v>
          </cell>
          <cell r="Z61">
            <v>308318.0403386</v>
          </cell>
          <cell r="AA61">
            <v>21.088621893999999</v>
          </cell>
          <cell r="AB61">
            <v>-17755.081138000001</v>
          </cell>
          <cell r="AC61">
            <v>-29946.149136</v>
          </cell>
          <cell r="AD61">
            <v>-3645.9936259999999</v>
          </cell>
          <cell r="AE61">
            <v>-1036.943176</v>
          </cell>
          <cell r="AF61">
            <v>-76520.563796999995</v>
          </cell>
          <cell r="AG61">
            <v>-45919.143522999999</v>
          </cell>
          <cell r="AH61">
            <v>-174823.874396</v>
          </cell>
          <cell r="AI61">
            <v>-1799.908623</v>
          </cell>
          <cell r="AJ61">
            <v>-17899.206136000001</v>
          </cell>
          <cell r="AK61">
            <v>-194522.98915499999</v>
          </cell>
          <cell r="AL61">
            <v>113795.05118359999</v>
          </cell>
          <cell r="AM61">
            <v>7.7834589410000001</v>
          </cell>
          <cell r="AN61">
            <v>-0.33702206400000001</v>
          </cell>
        </row>
        <row r="62">
          <cell r="B62" t="str">
            <v>0501003001006001</v>
          </cell>
          <cell r="C62" t="str">
            <v>ALMONDEGAS AVES</v>
          </cell>
          <cell r="D62">
            <v>66715.25</v>
          </cell>
          <cell r="E62">
            <v>66715.25</v>
          </cell>
          <cell r="F62">
            <v>365272.93066000001</v>
          </cell>
          <cell r="G62">
            <v>-57995.03</v>
          </cell>
          <cell r="H62">
            <v>-15200.461095000001</v>
          </cell>
          <cell r="I62">
            <v>-14426.66</v>
          </cell>
          <cell r="J62">
            <v>-12431.787377000001</v>
          </cell>
          <cell r="K62">
            <v>265218.992188</v>
          </cell>
          <cell r="L62">
            <v>-212073.31129799999</v>
          </cell>
          <cell r="M62">
            <v>57684.637463419996</v>
          </cell>
          <cell r="N62">
            <v>21.749813989</v>
          </cell>
          <cell r="O62">
            <v>-1507.3144870000001</v>
          </cell>
          <cell r="P62">
            <v>-11841.058300000001</v>
          </cell>
          <cell r="Q62">
            <v>-7824.3677230000003</v>
          </cell>
          <cell r="R62">
            <v>-21172.74051</v>
          </cell>
          <cell r="S62">
            <v>0</v>
          </cell>
          <cell r="T62">
            <v>-26.154503999999999</v>
          </cell>
          <cell r="U62">
            <v>-26.154503999999999</v>
          </cell>
          <cell r="V62">
            <v>0</v>
          </cell>
          <cell r="W62">
            <v>-833.39659600000005</v>
          </cell>
          <cell r="X62">
            <v>0</v>
          </cell>
          <cell r="Y62">
            <v>-22032.29161</v>
          </cell>
          <cell r="Z62">
            <v>35652.345853420004</v>
          </cell>
          <cell r="AA62">
            <v>13.442606639999999</v>
          </cell>
          <cell r="AB62">
            <v>-2538.465091</v>
          </cell>
          <cell r="AC62">
            <v>-4161.8495549999998</v>
          </cell>
          <cell r="AD62">
            <v>-554.05522699999995</v>
          </cell>
          <cell r="AE62">
            <v>-123.555413</v>
          </cell>
          <cell r="AF62">
            <v>-14696.484664</v>
          </cell>
          <cell r="AG62">
            <v>-8308.8388630000009</v>
          </cell>
          <cell r="AH62">
            <v>-30383.248812999998</v>
          </cell>
          <cell r="AI62">
            <v>-325.68021299999998</v>
          </cell>
          <cell r="AJ62">
            <v>-3238.7297960000001</v>
          </cell>
          <cell r="AK62">
            <v>-33947.658821999998</v>
          </cell>
          <cell r="AL62">
            <v>1704.68703142</v>
          </cell>
          <cell r="AM62">
            <v>0.64274696799999997</v>
          </cell>
          <cell r="AN62">
            <v>-0.330243709</v>
          </cell>
        </row>
        <row r="63">
          <cell r="B63" t="str">
            <v>0501003001007001</v>
          </cell>
          <cell r="C63" t="str">
            <v>APERITIVOS AVES</v>
          </cell>
          <cell r="D63">
            <v>10144.299999999999</v>
          </cell>
          <cell r="E63">
            <v>10144.299999999999</v>
          </cell>
          <cell r="F63">
            <v>79111.078810000006</v>
          </cell>
          <cell r="G63">
            <v>-12948.19</v>
          </cell>
          <cell r="H63">
            <v>-3381.4579760000001</v>
          </cell>
          <cell r="I63">
            <v>-2306.38</v>
          </cell>
          <cell r="J63">
            <v>-2771.9096049999998</v>
          </cell>
          <cell r="K63">
            <v>57703.141229000001</v>
          </cell>
          <cell r="L63">
            <v>-47205.239744999999</v>
          </cell>
          <cell r="M63">
            <v>11508.22443285</v>
          </cell>
          <cell r="N63">
            <v>19.943843936</v>
          </cell>
          <cell r="O63">
            <v>-47.323967000000003</v>
          </cell>
          <cell r="P63">
            <v>-1725.1057490000001</v>
          </cell>
          <cell r="Q63">
            <v>-1306.074169</v>
          </cell>
          <cell r="R63">
            <v>-3078.5038850000001</v>
          </cell>
          <cell r="S63">
            <v>0</v>
          </cell>
          <cell r="T63">
            <v>-6.3968410000000002</v>
          </cell>
          <cell r="U63">
            <v>-6.3968410000000002</v>
          </cell>
          <cell r="V63">
            <v>0</v>
          </cell>
          <cell r="W63">
            <v>-144.24946800000001</v>
          </cell>
          <cell r="X63">
            <v>0</v>
          </cell>
          <cell r="Y63">
            <v>-3229.1501939999998</v>
          </cell>
          <cell r="Z63">
            <v>8279.0742388500003</v>
          </cell>
          <cell r="AA63">
            <v>14.347701117</v>
          </cell>
          <cell r="AB63">
            <v>-487.19318099999998</v>
          </cell>
          <cell r="AC63">
            <v>-641.57733599999995</v>
          </cell>
          <cell r="AD63">
            <v>-86.008384000000007</v>
          </cell>
          <cell r="AE63">
            <v>-15.169502</v>
          </cell>
          <cell r="AF63">
            <v>-3520.0357589999999</v>
          </cell>
          <cell r="AG63">
            <v>-1809.1557869999999</v>
          </cell>
          <cell r="AH63">
            <v>-6559.1399490000003</v>
          </cell>
          <cell r="AI63">
            <v>-70.913223000000002</v>
          </cell>
          <cell r="AJ63">
            <v>-705.19684900000004</v>
          </cell>
          <cell r="AK63">
            <v>-7335.2500209999998</v>
          </cell>
          <cell r="AL63">
            <v>943.82421784999997</v>
          </cell>
          <cell r="AM63">
            <v>1.6356548319999999</v>
          </cell>
          <cell r="AN63">
            <v>-0.31832163800000002</v>
          </cell>
        </row>
        <row r="64">
          <cell r="B64" t="str">
            <v>0501003001008005</v>
          </cell>
          <cell r="C64" t="str">
            <v>PRATOS PRONTOS CARNE</v>
          </cell>
          <cell r="D64">
            <v>23418.934000000001</v>
          </cell>
          <cell r="E64">
            <v>23418.934000000001</v>
          </cell>
          <cell r="F64">
            <v>228628.70536600001</v>
          </cell>
          <cell r="G64">
            <v>-36682.19</v>
          </cell>
          <cell r="H64">
            <v>-9196.7054189999999</v>
          </cell>
          <cell r="I64">
            <v>-14580.44</v>
          </cell>
          <cell r="J64">
            <v>-7773.6809800000001</v>
          </cell>
          <cell r="K64">
            <v>160395.68896699999</v>
          </cell>
          <cell r="L64">
            <v>-144232.97921699999</v>
          </cell>
          <cell r="M64">
            <v>17009.75756912</v>
          </cell>
          <cell r="N64">
            <v>10.604872038</v>
          </cell>
          <cell r="O64">
            <v>0</v>
          </cell>
          <cell r="P64">
            <v>-4363.724886</v>
          </cell>
          <cell r="Q64">
            <v>-3085.5230590000001</v>
          </cell>
          <cell r="R64">
            <v>-7449.2479450000001</v>
          </cell>
          <cell r="S64">
            <v>0</v>
          </cell>
          <cell r="T64">
            <v>-26.270432</v>
          </cell>
          <cell r="U64">
            <v>-26.270432</v>
          </cell>
          <cell r="V64">
            <v>0</v>
          </cell>
          <cell r="W64">
            <v>-320.53573499999999</v>
          </cell>
          <cell r="X64">
            <v>0</v>
          </cell>
          <cell r="Y64">
            <v>-7796.0541119999998</v>
          </cell>
          <cell r="Z64">
            <v>9213.7034571200002</v>
          </cell>
          <cell r="AA64">
            <v>5.7443585400000003</v>
          </cell>
          <cell r="AB64">
            <v>-1618.363079</v>
          </cell>
          <cell r="AC64">
            <v>-1671.061653</v>
          </cell>
          <cell r="AD64">
            <v>-211.366591</v>
          </cell>
          <cell r="AE64">
            <v>-38.296097000000003</v>
          </cell>
          <cell r="AF64">
            <v>-9613.3022529999998</v>
          </cell>
          <cell r="AG64">
            <v>-5144.2771910000001</v>
          </cell>
          <cell r="AH64">
            <v>-18296.666863999999</v>
          </cell>
          <cell r="AI64">
            <v>-201.63946300000001</v>
          </cell>
          <cell r="AJ64">
            <v>-2005.204849</v>
          </cell>
          <cell r="AK64">
            <v>-20503.511176</v>
          </cell>
          <cell r="AL64">
            <v>-11289.80771888</v>
          </cell>
          <cell r="AM64">
            <v>-7.0387226690000002</v>
          </cell>
          <cell r="AN64">
            <v>-0.33289534500000001</v>
          </cell>
        </row>
        <row r="65">
          <cell r="A65" t="str">
            <v>CONG SUINOS MI</v>
          </cell>
          <cell r="B65" t="str">
            <v>SUÍNOS.</v>
          </cell>
          <cell r="C65" t="str">
            <v>SUÍNOS.</v>
          </cell>
          <cell r="D65">
            <v>108291.484</v>
          </cell>
          <cell r="E65">
            <v>108291.484</v>
          </cell>
          <cell r="F65">
            <v>485834.27422199998</v>
          </cell>
          <cell r="G65">
            <v>-77413.56</v>
          </cell>
          <cell r="H65">
            <v>-20693.802760999999</v>
          </cell>
          <cell r="I65">
            <v>-15672.58</v>
          </cell>
          <cell r="J65">
            <v>-17632.39356</v>
          </cell>
          <cell r="K65">
            <v>354421.93790100003</v>
          </cell>
          <cell r="L65">
            <v>-257154.05042099999</v>
          </cell>
          <cell r="M65">
            <v>110267.887481018</v>
          </cell>
          <cell r="N65">
            <v>31.112037854</v>
          </cell>
          <cell r="O65">
            <v>-657.37923899999998</v>
          </cell>
          <cell r="P65">
            <v>-15458.137991</v>
          </cell>
          <cell r="Q65">
            <v>-13359.516288999999</v>
          </cell>
          <cell r="R65">
            <v>-29475.033519000001</v>
          </cell>
          <cell r="S65">
            <v>0</v>
          </cell>
          <cell r="T65">
            <v>-1352.048178</v>
          </cell>
          <cell r="U65">
            <v>-1352.048178</v>
          </cell>
          <cell r="V65">
            <v>0</v>
          </cell>
          <cell r="W65">
            <v>-1964.5658189999999</v>
          </cell>
          <cell r="X65">
            <v>0</v>
          </cell>
          <cell r="Y65">
            <v>-32791.647515999997</v>
          </cell>
          <cell r="Z65">
            <v>77476.239965018001</v>
          </cell>
          <cell r="AA65">
            <v>21.859888365</v>
          </cell>
          <cell r="AB65">
            <v>-3730.6782840000001</v>
          </cell>
          <cell r="AC65">
            <v>-6456.5849079999998</v>
          </cell>
          <cell r="AD65">
            <v>-822.61621600000001</v>
          </cell>
          <cell r="AE65">
            <v>-127.853666</v>
          </cell>
          <cell r="AF65">
            <v>-21749.261284</v>
          </cell>
          <cell r="AG65">
            <v>-9714.4286119999997</v>
          </cell>
          <cell r="AH65">
            <v>-42601.42297</v>
          </cell>
          <cell r="AI65">
            <v>-436.39171800000003</v>
          </cell>
          <cell r="AJ65">
            <v>-4339.7012420000001</v>
          </cell>
          <cell r="AK65">
            <v>-47377.515930000001</v>
          </cell>
          <cell r="AL65">
            <v>30098.724035018</v>
          </cell>
          <cell r="AM65">
            <v>8.4923422669999997</v>
          </cell>
          <cell r="AN65">
            <v>-0.30280910700000002</v>
          </cell>
        </row>
        <row r="66">
          <cell r="B66" t="str">
            <v>0501003001012002</v>
          </cell>
          <cell r="C66" t="str">
            <v>CONG INDUST SUINOS</v>
          </cell>
          <cell r="D66">
            <v>299</v>
          </cell>
          <cell r="E66">
            <v>299</v>
          </cell>
          <cell r="F66">
            <v>1533.5153600000001</v>
          </cell>
          <cell r="G66">
            <v>-107.91</v>
          </cell>
          <cell r="H66">
            <v>-70.956924000000001</v>
          </cell>
          <cell r="I66">
            <v>-7.56</v>
          </cell>
          <cell r="J66">
            <v>-87.556059000000005</v>
          </cell>
          <cell r="K66">
            <v>1259.532377</v>
          </cell>
          <cell r="L66">
            <v>-1190.6200100000001</v>
          </cell>
          <cell r="M66">
            <v>135.584036298</v>
          </cell>
          <cell r="N66">
            <v>10.764632873</v>
          </cell>
          <cell r="O66">
            <v>0</v>
          </cell>
          <cell r="P66">
            <v>-37.644269999999999</v>
          </cell>
          <cell r="Q66">
            <v>-32.660760000000003</v>
          </cell>
          <cell r="R66">
            <v>-70.305030000000002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-2.3565299999999998</v>
          </cell>
          <cell r="X66">
            <v>0</v>
          </cell>
          <cell r="Y66">
            <v>-72.661559999999994</v>
          </cell>
          <cell r="Z66">
            <v>62.922476297999999</v>
          </cell>
          <cell r="AA66">
            <v>4.9957013769999996</v>
          </cell>
          <cell r="AB66">
            <v>-5.8857600000000003</v>
          </cell>
          <cell r="AC66">
            <v>-13.659420000000001</v>
          </cell>
          <cell r="AD66">
            <v>-2.83683</v>
          </cell>
          <cell r="AE66">
            <v>-0.92972999999999995</v>
          </cell>
          <cell r="AF66">
            <v>-94.029055</v>
          </cell>
          <cell r="AG66">
            <v>-39.503638000000002</v>
          </cell>
          <cell r="AH66">
            <v>-156.84443300000001</v>
          </cell>
          <cell r="AI66">
            <v>-1.5484180000000001</v>
          </cell>
          <cell r="AJ66">
            <v>-15.398254</v>
          </cell>
          <cell r="AK66">
            <v>-173.79110499999999</v>
          </cell>
          <cell r="AL66">
            <v>-110.868628702</v>
          </cell>
          <cell r="AM66">
            <v>-8.8023643319999998</v>
          </cell>
          <cell r="AN66">
            <v>-0.24301525099999999</v>
          </cell>
        </row>
        <row r="67">
          <cell r="B67" t="str">
            <v>0511003001001002</v>
          </cell>
          <cell r="C67" t="str">
            <v>HAMBURGUER SUINOS</v>
          </cell>
          <cell r="D67">
            <v>10560.464</v>
          </cell>
          <cell r="E67">
            <v>10560.464</v>
          </cell>
          <cell r="F67">
            <v>44721.381890999997</v>
          </cell>
          <cell r="G67">
            <v>-6507.04</v>
          </cell>
          <cell r="H67">
            <v>-1958.146379</v>
          </cell>
          <cell r="I67">
            <v>-773.26</v>
          </cell>
          <cell r="J67">
            <v>-1451.7014039999999</v>
          </cell>
          <cell r="K67">
            <v>34031.234107999997</v>
          </cell>
          <cell r="L67">
            <v>-24752.259655999998</v>
          </cell>
          <cell r="M67">
            <v>10094.313412560001</v>
          </cell>
          <cell r="N67">
            <v>29.661908177000001</v>
          </cell>
          <cell r="O67">
            <v>-159.19359800000001</v>
          </cell>
          <cell r="P67">
            <v>-931.12826099999995</v>
          </cell>
          <cell r="Q67">
            <v>-1099.487858</v>
          </cell>
          <cell r="R67">
            <v>-2189.8097170000001</v>
          </cell>
          <cell r="S67">
            <v>0</v>
          </cell>
          <cell r="T67">
            <v>-503.33674200000002</v>
          </cell>
          <cell r="U67">
            <v>-503.33674200000002</v>
          </cell>
          <cell r="V67">
            <v>0</v>
          </cell>
          <cell r="W67">
            <v>-215.48989700000001</v>
          </cell>
          <cell r="X67">
            <v>0</v>
          </cell>
          <cell r="Y67">
            <v>-2908.636356</v>
          </cell>
          <cell r="Z67">
            <v>7185.67705656</v>
          </cell>
          <cell r="AA67">
            <v>21.114947033</v>
          </cell>
          <cell r="AB67">
            <v>-252.43226200000001</v>
          </cell>
          <cell r="AC67">
            <v>-408.63649299999997</v>
          </cell>
          <cell r="AD67">
            <v>-38.275196999999999</v>
          </cell>
          <cell r="AE67">
            <v>0</v>
          </cell>
          <cell r="AF67">
            <v>-2266.5060509999998</v>
          </cell>
          <cell r="AG67">
            <v>-422.11198400000001</v>
          </cell>
          <cell r="AH67">
            <v>-3387.9619870000001</v>
          </cell>
          <cell r="AI67">
            <v>-41.702336000000003</v>
          </cell>
          <cell r="AJ67">
            <v>-414.709157</v>
          </cell>
          <cell r="AK67">
            <v>-3844.3734800000002</v>
          </cell>
          <cell r="AL67">
            <v>3341.3035765599998</v>
          </cell>
          <cell r="AM67">
            <v>9.8183438370000005</v>
          </cell>
          <cell r="AN67">
            <v>-0.27542694699999998</v>
          </cell>
        </row>
        <row r="68">
          <cell r="B68" t="str">
            <v>0511003001002002</v>
          </cell>
          <cell r="C68" t="str">
            <v>EMPANADOS SUINOS</v>
          </cell>
          <cell r="D68">
            <v>14031.41</v>
          </cell>
          <cell r="E68">
            <v>14031.41</v>
          </cell>
          <cell r="F68">
            <v>55842.340999</v>
          </cell>
          <cell r="G68">
            <v>-8312.32</v>
          </cell>
          <cell r="H68">
            <v>-2375.1259500000001</v>
          </cell>
          <cell r="I68">
            <v>-2991.4</v>
          </cell>
          <cell r="J68">
            <v>-2016.0642780000001</v>
          </cell>
          <cell r="K68">
            <v>40147.430770999999</v>
          </cell>
          <cell r="L68">
            <v>-35964.229693000001</v>
          </cell>
          <cell r="M68">
            <v>5367.862118</v>
          </cell>
          <cell r="N68">
            <v>13.370375177</v>
          </cell>
          <cell r="O68">
            <v>0</v>
          </cell>
          <cell r="P68">
            <v>-1395.103811</v>
          </cell>
          <cell r="Q68">
            <v>-2308.1260980000002</v>
          </cell>
          <cell r="R68">
            <v>-3703.2299090000001</v>
          </cell>
          <cell r="S68">
            <v>0</v>
          </cell>
          <cell r="T68">
            <v>-806.561466</v>
          </cell>
          <cell r="U68">
            <v>-806.561466</v>
          </cell>
          <cell r="V68">
            <v>0</v>
          </cell>
          <cell r="W68">
            <v>-490.64024899999998</v>
          </cell>
          <cell r="X68">
            <v>0</v>
          </cell>
          <cell r="Y68">
            <v>-5000.4316239999998</v>
          </cell>
          <cell r="Z68">
            <v>367.43049400000001</v>
          </cell>
          <cell r="AA68">
            <v>0.91520300799999998</v>
          </cell>
          <cell r="AB68">
            <v>-226.330073</v>
          </cell>
          <cell r="AC68">
            <v>-799.88096800000005</v>
          </cell>
          <cell r="AD68">
            <v>-77.925738999999993</v>
          </cell>
          <cell r="AE68">
            <v>0</v>
          </cell>
          <cell r="AF68">
            <v>-2786.0126260000002</v>
          </cell>
          <cell r="AG68">
            <v>-510.54883799999999</v>
          </cell>
          <cell r="AH68">
            <v>-4400.6982440000002</v>
          </cell>
          <cell r="AI68">
            <v>-50.471826</v>
          </cell>
          <cell r="AJ68">
            <v>-501.91765800000002</v>
          </cell>
          <cell r="AK68">
            <v>-4953.0877280000004</v>
          </cell>
          <cell r="AL68">
            <v>-4585.6572340000002</v>
          </cell>
          <cell r="AM68">
            <v>-11.422044066</v>
          </cell>
          <cell r="AN68">
            <v>-0.35637413699999998</v>
          </cell>
        </row>
        <row r="69">
          <cell r="B69" t="str">
            <v>0501003001002002</v>
          </cell>
          <cell r="C69" t="str">
            <v>EMPANADOS SUINOS</v>
          </cell>
          <cell r="D69">
            <v>16164.48</v>
          </cell>
          <cell r="E69">
            <v>16164.48</v>
          </cell>
          <cell r="F69">
            <v>67105.543107000005</v>
          </cell>
          <cell r="G69">
            <v>-10606.78</v>
          </cell>
          <cell r="H69">
            <v>-2964.655831</v>
          </cell>
          <cell r="I69">
            <v>-1261.9100000000001</v>
          </cell>
          <cell r="J69">
            <v>-3022.8557559999999</v>
          </cell>
          <cell r="K69">
            <v>49249.341520000002</v>
          </cell>
          <cell r="L69">
            <v>-42481.690557000002</v>
          </cell>
          <cell r="M69">
            <v>9146.5167639600004</v>
          </cell>
          <cell r="N69">
            <v>18.571855951</v>
          </cell>
          <cell r="O69">
            <v>-176.18103300000001</v>
          </cell>
          <cell r="P69">
            <v>-1874.656741</v>
          </cell>
          <cell r="Q69">
            <v>-1799.700466</v>
          </cell>
          <cell r="R69">
            <v>-3850.5382399999999</v>
          </cell>
          <cell r="S69">
            <v>0</v>
          </cell>
          <cell r="T69">
            <v>-6.0431929999999996</v>
          </cell>
          <cell r="U69">
            <v>-6.0431929999999996</v>
          </cell>
          <cell r="V69">
            <v>0</v>
          </cell>
          <cell r="W69">
            <v>-192.40689800000001</v>
          </cell>
          <cell r="X69">
            <v>0</v>
          </cell>
          <cell r="Y69">
            <v>-4048.988331</v>
          </cell>
          <cell r="Z69">
            <v>5097.5284329599999</v>
          </cell>
          <cell r="AA69">
            <v>10.350449926</v>
          </cell>
          <cell r="AB69">
            <v>-716.69234600000004</v>
          </cell>
          <cell r="AC69">
            <v>-838.30515600000001</v>
          </cell>
          <cell r="AD69">
            <v>-121.99228600000001</v>
          </cell>
          <cell r="AE69">
            <v>-20.876144</v>
          </cell>
          <cell r="AF69">
            <v>-3246.6092159999998</v>
          </cell>
          <cell r="AG69">
            <v>-1552.896101</v>
          </cell>
          <cell r="AH69">
            <v>-6497.3712489999998</v>
          </cell>
          <cell r="AI69">
            <v>-60.868613000000003</v>
          </cell>
          <cell r="AJ69">
            <v>-605.308537</v>
          </cell>
          <cell r="AK69">
            <v>-7163.5483990000002</v>
          </cell>
          <cell r="AL69">
            <v>-2066.0199660399999</v>
          </cell>
          <cell r="AM69">
            <v>-4.1950204859999998</v>
          </cell>
          <cell r="AN69">
            <v>-0.250486767</v>
          </cell>
        </row>
        <row r="70">
          <cell r="B70" t="str">
            <v>0501003001001002</v>
          </cell>
          <cell r="C70" t="str">
            <v>HAMBURGUER SUINOS</v>
          </cell>
          <cell r="D70">
            <v>67236.13</v>
          </cell>
          <cell r="E70">
            <v>67236.13</v>
          </cell>
          <cell r="F70">
            <v>316631.49286499998</v>
          </cell>
          <cell r="G70">
            <v>-51879.51</v>
          </cell>
          <cell r="H70">
            <v>-13324.917676999999</v>
          </cell>
          <cell r="I70">
            <v>-10638.45</v>
          </cell>
          <cell r="J70">
            <v>-11054.216063</v>
          </cell>
          <cell r="K70">
            <v>229734.399125</v>
          </cell>
          <cell r="L70">
            <v>-152765.250505</v>
          </cell>
          <cell r="M70">
            <v>85523.611150199999</v>
          </cell>
          <cell r="N70">
            <v>37.227168188999997</v>
          </cell>
          <cell r="O70">
            <v>-322.00460800000002</v>
          </cell>
          <cell r="P70">
            <v>-11219.604907999999</v>
          </cell>
          <cell r="Q70">
            <v>-8119.541107</v>
          </cell>
          <cell r="R70">
            <v>-19661.150623000001</v>
          </cell>
          <cell r="S70">
            <v>0</v>
          </cell>
          <cell r="T70">
            <v>-36.106777000000001</v>
          </cell>
          <cell r="U70">
            <v>-36.106777000000001</v>
          </cell>
          <cell r="V70">
            <v>0</v>
          </cell>
          <cell r="W70">
            <v>-1063.672245</v>
          </cell>
          <cell r="X70">
            <v>0</v>
          </cell>
          <cell r="Y70">
            <v>-20760.929645</v>
          </cell>
          <cell r="Z70">
            <v>64762.681505200002</v>
          </cell>
          <cell r="AA70">
            <v>28.190241318999998</v>
          </cell>
          <cell r="AB70">
            <v>-2529.3378429999998</v>
          </cell>
          <cell r="AC70">
            <v>-4396.1028710000001</v>
          </cell>
          <cell r="AD70">
            <v>-581.58616400000005</v>
          </cell>
          <cell r="AE70">
            <v>-106.047792</v>
          </cell>
          <cell r="AF70">
            <v>-13356.104336</v>
          </cell>
          <cell r="AG70">
            <v>-7189.3680510000004</v>
          </cell>
          <cell r="AH70">
            <v>-28158.547057</v>
          </cell>
          <cell r="AI70">
            <v>-281.80052499999999</v>
          </cell>
          <cell r="AJ70">
            <v>-2802.3676359999999</v>
          </cell>
          <cell r="AK70">
            <v>-31242.715218000001</v>
          </cell>
          <cell r="AL70">
            <v>33519.966287199997</v>
          </cell>
          <cell r="AM70">
            <v>14.590747583000001</v>
          </cell>
          <cell r="AN70">
            <v>-0.30877639200000001</v>
          </cell>
        </row>
        <row r="71">
          <cell r="A71" t="str">
            <v>CONG BOV MI</v>
          </cell>
          <cell r="B71" t="str">
            <v>BOVINOS.</v>
          </cell>
          <cell r="C71" t="str">
            <v>BOVINOS.</v>
          </cell>
          <cell r="D71">
            <v>2279465.9759999998</v>
          </cell>
          <cell r="E71">
            <v>2279465.9759999998</v>
          </cell>
          <cell r="F71">
            <v>9775822.0887049995</v>
          </cell>
          <cell r="G71">
            <v>-1473151.81</v>
          </cell>
          <cell r="H71">
            <v>-415045.72535099997</v>
          </cell>
          <cell r="I71">
            <v>-315836.94</v>
          </cell>
          <cell r="J71">
            <v>-307301.43999400001</v>
          </cell>
          <cell r="K71">
            <v>7264486.1733600004</v>
          </cell>
          <cell r="L71">
            <v>-5140364.4765339997</v>
          </cell>
          <cell r="M71">
            <v>2188121.6968231602</v>
          </cell>
          <cell r="N71">
            <v>30.120804755999998</v>
          </cell>
          <cell r="O71">
            <v>-98054.193947000007</v>
          </cell>
          <cell r="P71">
            <v>-412010.19479699997</v>
          </cell>
          <cell r="Q71">
            <v>-260088.699746</v>
          </cell>
          <cell r="R71">
            <v>-770153.08848999999</v>
          </cell>
          <cell r="S71">
            <v>0</v>
          </cell>
          <cell r="T71">
            <v>-20220.894047999998</v>
          </cell>
          <cell r="U71">
            <v>-20220.894047999998</v>
          </cell>
          <cell r="V71">
            <v>0</v>
          </cell>
          <cell r="W71">
            <v>-43836.095836</v>
          </cell>
          <cell r="X71">
            <v>0</v>
          </cell>
          <cell r="Y71">
            <v>-834210.07837400003</v>
          </cell>
          <cell r="Z71">
            <v>1353911.6184491599</v>
          </cell>
          <cell r="AA71">
            <v>18.637403749000001</v>
          </cell>
          <cell r="AB71">
            <v>-81933.155111999993</v>
          </cell>
          <cell r="AC71">
            <v>-131196.29488199999</v>
          </cell>
          <cell r="AD71">
            <v>-16365.556500000001</v>
          </cell>
          <cell r="AE71">
            <v>-2401.7254950000001</v>
          </cell>
          <cell r="AF71">
            <v>-402667.14832600002</v>
          </cell>
          <cell r="AG71">
            <v>-211933.676354</v>
          </cell>
          <cell r="AH71">
            <v>-846497.55666899995</v>
          </cell>
          <cell r="AI71">
            <v>-8978.3381960000006</v>
          </cell>
          <cell r="AJ71">
            <v>-89285.158863000004</v>
          </cell>
          <cell r="AK71">
            <v>-944761.05372800003</v>
          </cell>
          <cell r="AL71">
            <v>409150.56472116901</v>
          </cell>
          <cell r="AM71">
            <v>5.6322024019999999</v>
          </cell>
          <cell r="AN71">
            <v>-0.36596733100000001</v>
          </cell>
        </row>
        <row r="72">
          <cell r="B72" t="str">
            <v>0501003001005001</v>
          </cell>
          <cell r="C72" t="str">
            <v>KIBE BOVINO</v>
          </cell>
          <cell r="D72">
            <v>97111.847999999998</v>
          </cell>
          <cell r="E72">
            <v>97111.847999999998</v>
          </cell>
          <cell r="F72">
            <v>571505.31862699997</v>
          </cell>
          <cell r="G72">
            <v>-92612.73</v>
          </cell>
          <cell r="H72">
            <v>-24174.699024000001</v>
          </cell>
          <cell r="I72">
            <v>-19668.66</v>
          </cell>
          <cell r="J72">
            <v>-19064.423994000001</v>
          </cell>
          <cell r="K72">
            <v>415984.80560899997</v>
          </cell>
          <cell r="L72">
            <v>-301418.11827400001</v>
          </cell>
          <cell r="M72">
            <v>117133.64315899</v>
          </cell>
          <cell r="N72">
            <v>28.158154235000001</v>
          </cell>
          <cell r="O72">
            <v>-1861.6386379999999</v>
          </cell>
          <cell r="P72">
            <v>-17458.008528999999</v>
          </cell>
          <cell r="Q72">
            <v>-12008.040122</v>
          </cell>
          <cell r="R72">
            <v>-31327.687289000001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-1162.568004</v>
          </cell>
          <cell r="X72">
            <v>0</v>
          </cell>
          <cell r="Y72">
            <v>-32490.255292999998</v>
          </cell>
          <cell r="Z72">
            <v>84643.387865989993</v>
          </cell>
          <cell r="AA72">
            <v>20.347711437000001</v>
          </cell>
          <cell r="AB72">
            <v>-4084.850774</v>
          </cell>
          <cell r="AC72">
            <v>-6509.5213679999997</v>
          </cell>
          <cell r="AD72">
            <v>-791.15709000000004</v>
          </cell>
          <cell r="AE72">
            <v>-159.53866099999999</v>
          </cell>
          <cell r="AF72">
            <v>-24388.616547000001</v>
          </cell>
          <cell r="AG72">
            <v>-13079.573553</v>
          </cell>
          <cell r="AH72">
            <v>-49013.257992999999</v>
          </cell>
          <cell r="AI72">
            <v>-512.67791199999999</v>
          </cell>
          <cell r="AJ72">
            <v>-5098.3303770000002</v>
          </cell>
          <cell r="AK72">
            <v>-54624.266281999997</v>
          </cell>
          <cell r="AL72">
            <v>30019.12158399</v>
          </cell>
          <cell r="AM72">
            <v>7.2163985750000004</v>
          </cell>
          <cell r="AN72">
            <v>-0.33456530800000001</v>
          </cell>
        </row>
        <row r="73">
          <cell r="B73" t="str">
            <v>0511003001012003</v>
          </cell>
          <cell r="C73" t="str">
            <v>CONG INDUST BOVINOS</v>
          </cell>
          <cell r="D73">
            <v>277.35000000000002</v>
          </cell>
          <cell r="E73">
            <v>277.35000000000002</v>
          </cell>
          <cell r="F73">
            <v>1518.72</v>
          </cell>
          <cell r="G73">
            <v>-273.35000000000002</v>
          </cell>
          <cell r="H73">
            <v>-70.620480000000001</v>
          </cell>
          <cell r="I73">
            <v>0</v>
          </cell>
          <cell r="J73">
            <v>0</v>
          </cell>
          <cell r="K73">
            <v>1174.7495200000001</v>
          </cell>
          <cell r="L73">
            <v>-721.59999400000004</v>
          </cell>
          <cell r="M73">
            <v>480.808724799</v>
          </cell>
          <cell r="N73">
            <v>40.928616408000003</v>
          </cell>
          <cell r="O73">
            <v>0</v>
          </cell>
          <cell r="P73">
            <v>-39.949992999999999</v>
          </cell>
          <cell r="Q73">
            <v>0</v>
          </cell>
          <cell r="R73">
            <v>-39.949992999999999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-39.949992999999999</v>
          </cell>
          <cell r="Z73">
            <v>440.858731799</v>
          </cell>
          <cell r="AA73">
            <v>37.527892055999999</v>
          </cell>
          <cell r="AB73">
            <v>-331.28841799999998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-8.9983459999999997</v>
          </cell>
          <cell r="AH73">
            <v>-340.28676400000001</v>
          </cell>
          <cell r="AI73">
            <v>-1.437424</v>
          </cell>
          <cell r="AJ73">
            <v>-14.29447</v>
          </cell>
          <cell r="AK73">
            <v>-356.01865800000002</v>
          </cell>
          <cell r="AL73">
            <v>84.840073798999995</v>
          </cell>
          <cell r="AM73">
            <v>7.2219713529999998</v>
          </cell>
          <cell r="AN73">
            <v>-0.144041799</v>
          </cell>
        </row>
        <row r="74">
          <cell r="B74" t="str">
            <v>0501003001012003</v>
          </cell>
          <cell r="C74" t="str">
            <v>CONG INDUST BOVINOS</v>
          </cell>
          <cell r="D74">
            <v>117020.625</v>
          </cell>
          <cell r="E74">
            <v>117020.625</v>
          </cell>
          <cell r="F74">
            <v>487949.254594</v>
          </cell>
          <cell r="G74">
            <v>-73660.66</v>
          </cell>
          <cell r="H74">
            <v>-20744.054357000001</v>
          </cell>
          <cell r="I74">
            <v>-17174.02</v>
          </cell>
          <cell r="J74">
            <v>-17042.627396</v>
          </cell>
          <cell r="K74">
            <v>359327.89284099999</v>
          </cell>
          <cell r="L74">
            <v>-299283.44361800002</v>
          </cell>
          <cell r="M74">
            <v>62593.225597320001</v>
          </cell>
          <cell r="N74">
            <v>17.419528749000001</v>
          </cell>
          <cell r="O74">
            <v>-7242.8270300000004</v>
          </cell>
          <cell r="P74">
            <v>-16579.868579000002</v>
          </cell>
          <cell r="Q74">
            <v>-11508.949468000001</v>
          </cell>
          <cell r="R74">
            <v>-35331.645077000001</v>
          </cell>
          <cell r="S74">
            <v>0</v>
          </cell>
          <cell r="T74">
            <v>-9.4656490000000009</v>
          </cell>
          <cell r="U74">
            <v>-9.4656490000000009</v>
          </cell>
          <cell r="V74">
            <v>0</v>
          </cell>
          <cell r="W74">
            <v>-1235.747768</v>
          </cell>
          <cell r="X74">
            <v>0</v>
          </cell>
          <cell r="Y74">
            <v>-36576.858494</v>
          </cell>
          <cell r="Z74">
            <v>26016.367103320001</v>
          </cell>
          <cell r="AA74">
            <v>7.2402859959999999</v>
          </cell>
          <cell r="AB74">
            <v>-4263.084801</v>
          </cell>
          <cell r="AC74">
            <v>-5563.6889819999997</v>
          </cell>
          <cell r="AD74">
            <v>-758.40941799999996</v>
          </cell>
          <cell r="AE74">
            <v>-103.30295700000001</v>
          </cell>
          <cell r="AF74">
            <v>-20458.800399</v>
          </cell>
          <cell r="AG74">
            <v>-11293.381643999999</v>
          </cell>
          <cell r="AH74">
            <v>-42440.668201</v>
          </cell>
          <cell r="AI74">
            <v>-442.66487100000001</v>
          </cell>
          <cell r="AJ74">
            <v>-4402.0846700000002</v>
          </cell>
          <cell r="AK74">
            <v>-47285.417741999998</v>
          </cell>
          <cell r="AL74">
            <v>-21269.050638680001</v>
          </cell>
          <cell r="AM74">
            <v>-5.9191204089999996</v>
          </cell>
          <cell r="AN74">
            <v>-0.31256762199999999</v>
          </cell>
        </row>
        <row r="75">
          <cell r="B75" t="str">
            <v>0511003001001003</v>
          </cell>
          <cell r="C75" t="str">
            <v>HAMBURGUER BOVINOS</v>
          </cell>
          <cell r="D75">
            <v>304284.31</v>
          </cell>
          <cell r="E75">
            <v>304284.31</v>
          </cell>
          <cell r="F75">
            <v>1190421.1274689999</v>
          </cell>
          <cell r="G75">
            <v>-169755</v>
          </cell>
          <cell r="H75">
            <v>-52021.761414000001</v>
          </cell>
          <cell r="I75">
            <v>-29896.47</v>
          </cell>
          <cell r="J75">
            <v>-38387.432828999998</v>
          </cell>
          <cell r="K75">
            <v>900360.46322599996</v>
          </cell>
          <cell r="L75">
            <v>-677591.60725700005</v>
          </cell>
          <cell r="M75">
            <v>248741.196769</v>
          </cell>
          <cell r="N75">
            <v>27.626845794000001</v>
          </cell>
          <cell r="O75">
            <v>-6758.0784940000003</v>
          </cell>
          <cell r="P75">
            <v>-54693.005535999997</v>
          </cell>
          <cell r="Q75">
            <v>-40383.550325999997</v>
          </cell>
          <cell r="R75">
            <v>-101834.634356</v>
          </cell>
          <cell r="S75">
            <v>0</v>
          </cell>
          <cell r="T75">
            <v>-19761.778771000001</v>
          </cell>
          <cell r="U75">
            <v>-19761.778771000001</v>
          </cell>
          <cell r="V75">
            <v>0</v>
          </cell>
          <cell r="W75">
            <v>-10891.715156</v>
          </cell>
          <cell r="X75">
            <v>0</v>
          </cell>
          <cell r="Y75">
            <v>-132488.128283</v>
          </cell>
          <cell r="Z75">
            <v>116253.068486</v>
          </cell>
          <cell r="AA75">
            <v>12.911836229</v>
          </cell>
          <cell r="AB75">
            <v>-5263.4806360000002</v>
          </cell>
          <cell r="AC75">
            <v>-13542.840184999999</v>
          </cell>
          <cell r="AD75">
            <v>-1142.377342</v>
          </cell>
          <cell r="AE75">
            <v>0</v>
          </cell>
          <cell r="AF75">
            <v>-48069.367135</v>
          </cell>
          <cell r="AG75">
            <v>-11249.519193</v>
          </cell>
          <cell r="AH75">
            <v>-79267.584491000001</v>
          </cell>
          <cell r="AI75">
            <v>-1110.9169790000001</v>
          </cell>
          <cell r="AJ75">
            <v>-11047.522833999999</v>
          </cell>
          <cell r="AK75">
            <v>-91426.024304000006</v>
          </cell>
          <cell r="AL75">
            <v>24827.044182000001</v>
          </cell>
          <cell r="AM75">
            <v>2.7574560629999998</v>
          </cell>
          <cell r="AN75">
            <v>-0.43540900399999999</v>
          </cell>
        </row>
        <row r="76">
          <cell r="B76" t="str">
            <v>0501003001001003</v>
          </cell>
          <cell r="C76" t="str">
            <v>HAMBURGUER BOVINOS</v>
          </cell>
          <cell r="D76">
            <v>1672995.5449999999</v>
          </cell>
          <cell r="E76">
            <v>1672995.5449999999</v>
          </cell>
          <cell r="F76">
            <v>7000350.2961999997</v>
          </cell>
          <cell r="G76">
            <v>-1052802.24</v>
          </cell>
          <cell r="H76">
            <v>-295947.41096399998</v>
          </cell>
          <cell r="I76">
            <v>-236002.63</v>
          </cell>
          <cell r="J76">
            <v>-214547.626915</v>
          </cell>
          <cell r="K76">
            <v>5201050.3883209899</v>
          </cell>
          <cell r="L76">
            <v>-3565582.0294659999</v>
          </cell>
          <cell r="M76">
            <v>1665833.79146439</v>
          </cell>
          <cell r="N76">
            <v>32.028795475999999</v>
          </cell>
          <cell r="O76">
            <v>-79823.254465000005</v>
          </cell>
          <cell r="P76">
            <v>-307670.72706399998</v>
          </cell>
          <cell r="Q76">
            <v>-185738.70728</v>
          </cell>
          <cell r="R76">
            <v>-573232.68880899996</v>
          </cell>
          <cell r="S76">
            <v>0</v>
          </cell>
          <cell r="T76">
            <v>-405.41264799999999</v>
          </cell>
          <cell r="U76">
            <v>-405.41264799999999</v>
          </cell>
          <cell r="V76">
            <v>0</v>
          </cell>
          <cell r="W76">
            <v>-29464.228169000002</v>
          </cell>
          <cell r="X76">
            <v>0</v>
          </cell>
          <cell r="Y76">
            <v>-603102.32962600002</v>
          </cell>
          <cell r="Z76">
            <v>1062731.4618384</v>
          </cell>
          <cell r="AA76">
            <v>20.433016074000001</v>
          </cell>
          <cell r="AB76">
            <v>-64668.98244</v>
          </cell>
          <cell r="AC76">
            <v>-100049.50448800001</v>
          </cell>
          <cell r="AD76">
            <v>-12962.520439</v>
          </cell>
          <cell r="AE76">
            <v>-2002.898025</v>
          </cell>
          <cell r="AF76">
            <v>-287368.82732899999</v>
          </cell>
          <cell r="AG76">
            <v>-164200.00659500001</v>
          </cell>
          <cell r="AH76">
            <v>-631252.73931600002</v>
          </cell>
          <cell r="AI76">
            <v>-6436.2657710000003</v>
          </cell>
          <cell r="AJ76">
            <v>-64005.497111999997</v>
          </cell>
          <cell r="AK76">
            <v>-701694.50219899998</v>
          </cell>
          <cell r="AL76">
            <v>361036.95963939902</v>
          </cell>
          <cell r="AM76">
            <v>6.9416162640000003</v>
          </cell>
          <cell r="AN76">
            <v>-0.36049249</v>
          </cell>
        </row>
        <row r="77">
          <cell r="B77" t="str">
            <v>0501003001006002</v>
          </cell>
          <cell r="C77" t="str">
            <v>ALMONDEGAS BOVINOS</v>
          </cell>
          <cell r="D77">
            <v>73628.498000000007</v>
          </cell>
          <cell r="E77">
            <v>73628.498000000007</v>
          </cell>
          <cell r="F77">
            <v>411169.57773800002</v>
          </cell>
          <cell r="G77">
            <v>-65183.3</v>
          </cell>
          <cell r="H77">
            <v>-17288.232883000001</v>
          </cell>
          <cell r="I77">
            <v>-9612.9500000000007</v>
          </cell>
          <cell r="J77">
            <v>-14250.693256</v>
          </cell>
          <cell r="K77">
            <v>304834.40159899998</v>
          </cell>
          <cell r="L77">
            <v>-242706.69918900001</v>
          </cell>
          <cell r="M77">
            <v>64194.656375979997</v>
          </cell>
          <cell r="N77">
            <v>21.058862135999998</v>
          </cell>
          <cell r="O77">
            <v>-2254.6080590000001</v>
          </cell>
          <cell r="P77">
            <v>-13153.911203</v>
          </cell>
          <cell r="Q77">
            <v>-8663.4637700000003</v>
          </cell>
          <cell r="R77">
            <v>-24071.983032</v>
          </cell>
          <cell r="S77">
            <v>0</v>
          </cell>
          <cell r="T77">
            <v>-33.430132</v>
          </cell>
          <cell r="U77">
            <v>-33.430132</v>
          </cell>
          <cell r="V77">
            <v>0</v>
          </cell>
          <cell r="W77">
            <v>-908.85966499999995</v>
          </cell>
          <cell r="X77">
            <v>0</v>
          </cell>
          <cell r="Y77">
            <v>-25014.272829000001</v>
          </cell>
          <cell r="Z77">
            <v>39180.383546980003</v>
          </cell>
          <cell r="AA77">
            <v>12.853005874999999</v>
          </cell>
          <cell r="AB77">
            <v>-2689.411936</v>
          </cell>
          <cell r="AC77">
            <v>-4577.8799730000001</v>
          </cell>
          <cell r="AD77">
            <v>-593.03199400000005</v>
          </cell>
          <cell r="AE77">
            <v>-110.822931</v>
          </cell>
          <cell r="AF77">
            <v>-17459.785702000001</v>
          </cell>
          <cell r="AG77">
            <v>-9546.0861320000004</v>
          </cell>
          <cell r="AH77">
            <v>-34977.018667999997</v>
          </cell>
          <cell r="AI77">
            <v>-374.18384800000001</v>
          </cell>
          <cell r="AJ77">
            <v>-3721.0745099999999</v>
          </cell>
          <cell r="AK77">
            <v>-39072.277026000003</v>
          </cell>
          <cell r="AL77">
            <v>108.10652098</v>
          </cell>
          <cell r="AM77">
            <v>3.5464016000000001E-2</v>
          </cell>
          <cell r="AN77">
            <v>-0.33973629100000002</v>
          </cell>
        </row>
        <row r="78">
          <cell r="B78" t="str">
            <v>0501003001007002</v>
          </cell>
          <cell r="C78" t="str">
            <v>APERITIVOS BOVINOS</v>
          </cell>
          <cell r="D78">
            <v>14147.8</v>
          </cell>
          <cell r="E78">
            <v>14147.8</v>
          </cell>
          <cell r="F78">
            <v>112907.794077</v>
          </cell>
          <cell r="G78">
            <v>-18864.53</v>
          </cell>
          <cell r="H78">
            <v>-4798.9462290000001</v>
          </cell>
          <cell r="I78">
            <v>-3482.21</v>
          </cell>
          <cell r="J78">
            <v>-4008.6356040000001</v>
          </cell>
          <cell r="K78">
            <v>81753.472244000004</v>
          </cell>
          <cell r="L78">
            <v>-53060.978735999997</v>
          </cell>
          <cell r="M78">
            <v>29144.374732679</v>
          </cell>
          <cell r="N78">
            <v>35.649097136000002</v>
          </cell>
          <cell r="O78">
            <v>-113.787261</v>
          </cell>
          <cell r="P78">
            <v>-2414.7238929999999</v>
          </cell>
          <cell r="Q78">
            <v>-1785.9887799999999</v>
          </cell>
          <cell r="R78">
            <v>-4314.4999340000004</v>
          </cell>
          <cell r="S78">
            <v>0</v>
          </cell>
          <cell r="T78">
            <v>-10.806848</v>
          </cell>
          <cell r="U78">
            <v>-10.806848</v>
          </cell>
          <cell r="V78">
            <v>0</v>
          </cell>
          <cell r="W78">
            <v>-172.97707399999999</v>
          </cell>
          <cell r="X78">
            <v>0</v>
          </cell>
          <cell r="Y78">
            <v>-4498.283856</v>
          </cell>
          <cell r="Z78">
            <v>24646.090876679002</v>
          </cell>
          <cell r="AA78">
            <v>30.146842941999999</v>
          </cell>
          <cell r="AB78">
            <v>-632.056107</v>
          </cell>
          <cell r="AC78">
            <v>-952.85988599999996</v>
          </cell>
          <cell r="AD78">
            <v>-118.06021699999999</v>
          </cell>
          <cell r="AE78">
            <v>-25.162921000000001</v>
          </cell>
          <cell r="AF78">
            <v>-4921.7512139999999</v>
          </cell>
          <cell r="AG78">
            <v>-2556.1108909999998</v>
          </cell>
          <cell r="AH78">
            <v>-9206.0012360000001</v>
          </cell>
          <cell r="AI78">
            <v>-100.191391</v>
          </cell>
          <cell r="AJ78">
            <v>-996.35488999999995</v>
          </cell>
          <cell r="AK78">
            <v>-10302.547517000001</v>
          </cell>
          <cell r="AL78">
            <v>14343.543359679001</v>
          </cell>
          <cell r="AM78">
            <v>17.544873589000002</v>
          </cell>
          <cell r="AN78">
            <v>-0.31794935299999999</v>
          </cell>
        </row>
        <row r="79">
          <cell r="A79" t="str">
            <v>CONG OUTROS MI</v>
          </cell>
          <cell r="B79" t="str">
            <v>OUTROS.</v>
          </cell>
          <cell r="C79" t="str">
            <v>OUTROS.</v>
          </cell>
          <cell r="D79">
            <v>1342077.3559999999</v>
          </cell>
          <cell r="E79">
            <v>1342077.3559999999</v>
          </cell>
          <cell r="F79">
            <v>10386283.907608001</v>
          </cell>
          <cell r="G79">
            <v>-1538681.36</v>
          </cell>
          <cell r="H79">
            <v>-423021.28084600001</v>
          </cell>
          <cell r="I79">
            <v>-592145.81999999995</v>
          </cell>
          <cell r="J79">
            <v>-350573.68867900001</v>
          </cell>
          <cell r="K79">
            <v>7481861.7580829998</v>
          </cell>
          <cell r="L79">
            <v>-5716586.9507470001</v>
          </cell>
          <cell r="M79">
            <v>1826251.80969515</v>
          </cell>
          <cell r="N79">
            <v>24.409055776999999</v>
          </cell>
          <cell r="O79">
            <v>-32341.152951</v>
          </cell>
          <cell r="P79">
            <v>-382490.58740000002</v>
          </cell>
          <cell r="Q79">
            <v>-170498.10062099999</v>
          </cell>
          <cell r="R79">
            <v>-585329.84097200003</v>
          </cell>
          <cell r="S79">
            <v>0</v>
          </cell>
          <cell r="T79">
            <v>-33243.277870999998</v>
          </cell>
          <cell r="U79">
            <v>-33243.277870999998</v>
          </cell>
          <cell r="V79">
            <v>0</v>
          </cell>
          <cell r="W79">
            <v>-23533.751734000001</v>
          </cell>
          <cell r="X79">
            <v>0</v>
          </cell>
          <cell r="Y79">
            <v>-642106.87057699997</v>
          </cell>
          <cell r="Z79">
            <v>1184144.9391181499</v>
          </cell>
          <cell r="AA79">
            <v>15.826875414</v>
          </cell>
          <cell r="AB79">
            <v>-57228.741982</v>
          </cell>
          <cell r="AC79">
            <v>-85209.577292999995</v>
          </cell>
          <cell r="AD79">
            <v>-9738.049094</v>
          </cell>
          <cell r="AE79">
            <v>-1791.9062670000001</v>
          </cell>
          <cell r="AF79">
            <v>-431743.51109500002</v>
          </cell>
          <cell r="AG79">
            <v>-213275.89773900001</v>
          </cell>
          <cell r="AH79">
            <v>-798987.68347000005</v>
          </cell>
          <cell r="AI79">
            <v>-9254.8318299999992</v>
          </cell>
          <cell r="AJ79">
            <v>-92034.747845000005</v>
          </cell>
          <cell r="AK79">
            <v>-900277.26314499998</v>
          </cell>
          <cell r="AL79">
            <v>283867.67597315001</v>
          </cell>
          <cell r="AM79">
            <v>3.7940780670000001</v>
          </cell>
          <cell r="AN79">
            <v>-0.47844251900000001</v>
          </cell>
        </row>
        <row r="80">
          <cell r="B80" t="str">
            <v>0501003001001004</v>
          </cell>
          <cell r="C80" t="str">
            <v>HAMBURGER VEGETAL</v>
          </cell>
          <cell r="D80">
            <v>199.82400000000001</v>
          </cell>
          <cell r="E80">
            <v>199.82400000000001</v>
          </cell>
          <cell r="F80">
            <v>2614.8230330000001</v>
          </cell>
          <cell r="G80">
            <v>-475.51</v>
          </cell>
          <cell r="H80">
            <v>-120.370186</v>
          </cell>
          <cell r="I80">
            <v>0</v>
          </cell>
          <cell r="J80">
            <v>-110.15818899999999</v>
          </cell>
          <cell r="K80">
            <v>1908.784658</v>
          </cell>
          <cell r="L80">
            <v>-919.19998999999996</v>
          </cell>
          <cell r="M80">
            <v>989.58466799999997</v>
          </cell>
          <cell r="N80">
            <v>51.843703994999998</v>
          </cell>
          <cell r="O80">
            <v>0</v>
          </cell>
          <cell r="P80">
            <v>-36.291409000000002</v>
          </cell>
          <cell r="Q80">
            <v>-17.009886999999999</v>
          </cell>
          <cell r="R80">
            <v>-53.301296000000001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-1.253385</v>
          </cell>
          <cell r="X80">
            <v>0</v>
          </cell>
          <cell r="Y80">
            <v>-54.554681000000002</v>
          </cell>
          <cell r="Z80">
            <v>935.02998700000001</v>
          </cell>
          <cell r="AA80">
            <v>48.985619362000001</v>
          </cell>
          <cell r="AB80">
            <v>-55.577821999999998</v>
          </cell>
          <cell r="AC80">
            <v>-7.4266629999999996</v>
          </cell>
          <cell r="AD80">
            <v>-1.4810540000000001</v>
          </cell>
          <cell r="AE80">
            <v>-0.48873100000000003</v>
          </cell>
          <cell r="AF80">
            <v>-103.11808600000001</v>
          </cell>
          <cell r="AG80">
            <v>-59.586148000000001</v>
          </cell>
          <cell r="AH80">
            <v>-227.678504</v>
          </cell>
          <cell r="AI80">
            <v>-2.3355860000000002</v>
          </cell>
          <cell r="AJ80">
            <v>-23.226282999999999</v>
          </cell>
          <cell r="AK80">
            <v>-253.24037300000001</v>
          </cell>
          <cell r="AL80">
            <v>681.78961400000003</v>
          </cell>
          <cell r="AM80">
            <v>35.718519170999997</v>
          </cell>
          <cell r="AN80">
            <v>-0.27301365700000002</v>
          </cell>
        </row>
        <row r="81">
          <cell r="B81" t="str">
            <v>0501003001002003</v>
          </cell>
          <cell r="C81" t="str">
            <v>EMPANADOS  VEGETAL</v>
          </cell>
          <cell r="D81">
            <v>174.9</v>
          </cell>
          <cell r="E81">
            <v>174.9</v>
          </cell>
          <cell r="F81">
            <v>2294.1993849999999</v>
          </cell>
          <cell r="G81">
            <v>-416.2</v>
          </cell>
          <cell r="H81">
            <v>-105.800167</v>
          </cell>
          <cell r="I81">
            <v>0</v>
          </cell>
          <cell r="J81">
            <v>-97.380058000000005</v>
          </cell>
          <cell r="K81">
            <v>1674.81916</v>
          </cell>
          <cell r="L81">
            <v>-804.54</v>
          </cell>
          <cell r="M81">
            <v>870.27916000000005</v>
          </cell>
          <cell r="N81">
            <v>51.962574873000001</v>
          </cell>
          <cell r="O81">
            <v>0</v>
          </cell>
          <cell r="P81">
            <v>-30.569765</v>
          </cell>
          <cell r="Q81">
            <v>-14.697331999999999</v>
          </cell>
          <cell r="R81">
            <v>-45.267097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-1.06044</v>
          </cell>
          <cell r="X81">
            <v>0</v>
          </cell>
          <cell r="Y81">
            <v>-46.327537</v>
          </cell>
          <cell r="Z81">
            <v>823.95162300000004</v>
          </cell>
          <cell r="AA81">
            <v>49.196453126000002</v>
          </cell>
          <cell r="AB81">
            <v>-50.308245999999997</v>
          </cell>
          <cell r="AC81">
            <v>-6.1467320000000001</v>
          </cell>
          <cell r="AD81">
            <v>-1.276562</v>
          </cell>
          <cell r="AE81">
            <v>-0.41837999999999997</v>
          </cell>
          <cell r="AF81">
            <v>-90.616201000000004</v>
          </cell>
          <cell r="AG81">
            <v>-52.282496999999999</v>
          </cell>
          <cell r="AH81">
            <v>-201.048618</v>
          </cell>
          <cell r="AI81">
            <v>-2.049312</v>
          </cell>
          <cell r="AJ81">
            <v>-20.379366000000001</v>
          </cell>
          <cell r="AK81">
            <v>-223.477296</v>
          </cell>
          <cell r="AL81">
            <v>600.47432700000002</v>
          </cell>
          <cell r="AM81">
            <v>35.853084400999997</v>
          </cell>
          <cell r="AN81">
            <v>-0.26488014300000001</v>
          </cell>
        </row>
        <row r="82">
          <cell r="B82" t="str">
            <v>0501003001005003</v>
          </cell>
          <cell r="C82" t="str">
            <v>KIBE VEGETAL</v>
          </cell>
          <cell r="D82">
            <v>184.8</v>
          </cell>
          <cell r="E82">
            <v>184.8</v>
          </cell>
          <cell r="F82">
            <v>2502.3014589999998</v>
          </cell>
          <cell r="G82">
            <v>-454.06</v>
          </cell>
          <cell r="H82">
            <v>-114.839823</v>
          </cell>
          <cell r="I82">
            <v>0</v>
          </cell>
          <cell r="J82">
            <v>-88.713153000000005</v>
          </cell>
          <cell r="K82">
            <v>1844.6884829999999</v>
          </cell>
          <cell r="L82">
            <v>-821.89999899999998</v>
          </cell>
          <cell r="M82">
            <v>1022.788484</v>
          </cell>
          <cell r="N82">
            <v>55.445051749000001</v>
          </cell>
          <cell r="O82">
            <v>0</v>
          </cell>
          <cell r="P82">
            <v>-27.7166</v>
          </cell>
          <cell r="Q82">
            <v>-13.325587000000001</v>
          </cell>
          <cell r="R82">
            <v>-41.042186999999998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0.96146699999999996</v>
          </cell>
          <cell r="X82">
            <v>0</v>
          </cell>
          <cell r="Y82">
            <v>-42.003653999999997</v>
          </cell>
          <cell r="Z82">
            <v>980.78483000000006</v>
          </cell>
          <cell r="AA82">
            <v>53.168046476999997</v>
          </cell>
          <cell r="AB82">
            <v>-76.936802</v>
          </cell>
          <cell r="AC82">
            <v>-5.5730420000000001</v>
          </cell>
          <cell r="AD82">
            <v>-1.1574279999999999</v>
          </cell>
          <cell r="AE82">
            <v>-0.37933600000000001</v>
          </cell>
          <cell r="AF82">
            <v>-82.553798999999998</v>
          </cell>
          <cell r="AG82">
            <v>-57.585270999999999</v>
          </cell>
          <cell r="AH82">
            <v>-224.185678</v>
          </cell>
          <cell r="AI82">
            <v>-2.2571599999999998</v>
          </cell>
          <cell r="AJ82">
            <v>-22.446351</v>
          </cell>
          <cell r="AK82">
            <v>-248.88918899999999</v>
          </cell>
          <cell r="AL82">
            <v>731.89564099999996</v>
          </cell>
          <cell r="AM82">
            <v>39.675839457000002</v>
          </cell>
          <cell r="AN82">
            <v>-0.22729250000000001</v>
          </cell>
        </row>
        <row r="83">
          <cell r="B83" t="str">
            <v>0501003001011002</v>
          </cell>
          <cell r="C83" t="str">
            <v>SUPER RECH VEGETAL</v>
          </cell>
          <cell r="D83">
            <v>166</v>
          </cell>
          <cell r="E83">
            <v>166</v>
          </cell>
          <cell r="F83">
            <v>2215.7836010000001</v>
          </cell>
          <cell r="G83">
            <v>-401.95</v>
          </cell>
          <cell r="H83">
            <v>-101.822755</v>
          </cell>
          <cell r="I83">
            <v>0</v>
          </cell>
          <cell r="J83">
            <v>-81.539856999999998</v>
          </cell>
          <cell r="K83">
            <v>1630.4709889999999</v>
          </cell>
          <cell r="L83">
            <v>-929.6</v>
          </cell>
          <cell r="M83">
            <v>700.87098900000001</v>
          </cell>
          <cell r="N83">
            <v>42.985799424</v>
          </cell>
          <cell r="O83">
            <v>0</v>
          </cell>
          <cell r="P83">
            <v>-25.474829</v>
          </cell>
          <cell r="Q83">
            <v>-12.247785</v>
          </cell>
          <cell r="R83">
            <v>-37.722614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-0.88369699999999995</v>
          </cell>
          <cell r="X83">
            <v>0</v>
          </cell>
          <cell r="Y83">
            <v>-38.606310999999998</v>
          </cell>
          <cell r="Z83">
            <v>662.264678</v>
          </cell>
          <cell r="AA83">
            <v>40.617998264000001</v>
          </cell>
          <cell r="AB83">
            <v>-66.111722</v>
          </cell>
          <cell r="AC83">
            <v>-5.1222880000000002</v>
          </cell>
          <cell r="AD83">
            <v>-1.063814</v>
          </cell>
          <cell r="AE83">
            <v>-0.34864699999999998</v>
          </cell>
          <cell r="AF83">
            <v>-75.882142999999999</v>
          </cell>
          <cell r="AG83">
            <v>-50.898086999999997</v>
          </cell>
          <cell r="AH83">
            <v>-199.42670100000001</v>
          </cell>
          <cell r="AI83">
            <v>-1.995047</v>
          </cell>
          <cell r="AJ83">
            <v>-19.839735000000001</v>
          </cell>
          <cell r="AK83">
            <v>-221.261483</v>
          </cell>
          <cell r="AL83">
            <v>441.00319500000001</v>
          </cell>
          <cell r="AM83">
            <v>27.047595325</v>
          </cell>
          <cell r="AN83">
            <v>-0.23256813900000001</v>
          </cell>
        </row>
        <row r="84">
          <cell r="B84" t="str">
            <v>051100300100800601</v>
          </cell>
          <cell r="C84" t="str">
            <v>LASANHAS</v>
          </cell>
          <cell r="D84">
            <v>114195.06</v>
          </cell>
          <cell r="E84">
            <v>114195.06</v>
          </cell>
          <cell r="F84">
            <v>750249.13032</v>
          </cell>
          <cell r="G84">
            <v>-96967.83</v>
          </cell>
          <cell r="H84">
            <v>-29950.404975000001</v>
          </cell>
          <cell r="I84">
            <v>-46941.84</v>
          </cell>
          <cell r="J84">
            <v>-27699.539661999999</v>
          </cell>
          <cell r="K84">
            <v>548689.51568299998</v>
          </cell>
          <cell r="L84">
            <v>-381207.523032</v>
          </cell>
          <cell r="M84">
            <v>181966.00442000001</v>
          </cell>
          <cell r="N84">
            <v>33.163747295999997</v>
          </cell>
          <cell r="O84">
            <v>-1749.800639</v>
          </cell>
          <cell r="P84">
            <v>-23817.258115000001</v>
          </cell>
          <cell r="Q84">
            <v>-19334.356378</v>
          </cell>
          <cell r="R84">
            <v>-44901.415132000002</v>
          </cell>
          <cell r="S84">
            <v>0</v>
          </cell>
          <cell r="T84">
            <v>-10923.834964</v>
          </cell>
          <cell r="U84">
            <v>-10923.834964</v>
          </cell>
          <cell r="V84">
            <v>0</v>
          </cell>
          <cell r="W84">
            <v>-4953.6909619999997</v>
          </cell>
          <cell r="X84">
            <v>0</v>
          </cell>
          <cell r="Y84">
            <v>-60778.941057999997</v>
          </cell>
          <cell r="Z84">
            <v>121187.063362</v>
          </cell>
          <cell r="AA84">
            <v>22.086637324000002</v>
          </cell>
          <cell r="AB84">
            <v>-2592.706737</v>
          </cell>
          <cell r="AC84">
            <v>-5432.4659259999999</v>
          </cell>
          <cell r="AD84">
            <v>-500.79073799999998</v>
          </cell>
          <cell r="AE84">
            <v>0</v>
          </cell>
          <cell r="AF84">
            <v>-35981.808079000002</v>
          </cell>
          <cell r="AG84">
            <v>-6870.238875</v>
          </cell>
          <cell r="AH84">
            <v>-51378.010354999999</v>
          </cell>
          <cell r="AI84">
            <v>-679.08949500000006</v>
          </cell>
          <cell r="AJ84">
            <v>-6753.2112859999997</v>
          </cell>
          <cell r="AK84">
            <v>-58810.311135999997</v>
          </cell>
          <cell r="AL84">
            <v>62376.752225999997</v>
          </cell>
          <cell r="AM84">
            <v>11.368314947</v>
          </cell>
          <cell r="AN84">
            <v>-0.53223791899999995</v>
          </cell>
        </row>
        <row r="85">
          <cell r="B85" t="str">
            <v>050100300100800601</v>
          </cell>
          <cell r="C85" t="str">
            <v>LASANHAS</v>
          </cell>
          <cell r="D85">
            <v>484350.33600000001</v>
          </cell>
          <cell r="E85">
            <v>484350.33600000001</v>
          </cell>
          <cell r="F85">
            <v>3360243.969575</v>
          </cell>
          <cell r="G85">
            <v>-520941.11</v>
          </cell>
          <cell r="H85">
            <v>-139410.85897599999</v>
          </cell>
          <cell r="I85">
            <v>-123231.42</v>
          </cell>
          <cell r="J85">
            <v>-112732.023185</v>
          </cell>
          <cell r="K85">
            <v>2463928.5574139999</v>
          </cell>
          <cell r="L85">
            <v>-1654430.2873269999</v>
          </cell>
          <cell r="M85">
            <v>819214.36674029997</v>
          </cell>
          <cell r="N85">
            <v>33.248300331999999</v>
          </cell>
          <cell r="O85">
            <v>-10216.666184</v>
          </cell>
          <cell r="P85">
            <v>-142145.12338599999</v>
          </cell>
          <cell r="Q85">
            <v>-58122.335190999998</v>
          </cell>
          <cell r="R85">
            <v>-210484.12476100001</v>
          </cell>
          <cell r="S85">
            <v>0</v>
          </cell>
          <cell r="T85">
            <v>-522.48942499999998</v>
          </cell>
          <cell r="U85">
            <v>-522.48942499999998</v>
          </cell>
          <cell r="V85">
            <v>0</v>
          </cell>
          <cell r="W85">
            <v>-5852.6285200000002</v>
          </cell>
          <cell r="X85">
            <v>0</v>
          </cell>
          <cell r="Y85">
            <v>-216859.24270599999</v>
          </cell>
          <cell r="Z85">
            <v>602355.12403429998</v>
          </cell>
          <cell r="AA85">
            <v>24.446939511</v>
          </cell>
          <cell r="AB85">
            <v>-19262.315200000001</v>
          </cell>
          <cell r="AC85">
            <v>-32420.060691999999</v>
          </cell>
          <cell r="AD85">
            <v>-3849.5973589999999</v>
          </cell>
          <cell r="AE85">
            <v>-767.89750900000001</v>
          </cell>
          <cell r="AF85">
            <v>-143063.07141</v>
          </cell>
          <cell r="AG85">
            <v>-77114.971317000003</v>
          </cell>
          <cell r="AH85">
            <v>-276477.91348699998</v>
          </cell>
          <cell r="AI85">
            <v>-3022.6632960000002</v>
          </cell>
          <cell r="AJ85">
            <v>-30058.900604999999</v>
          </cell>
          <cell r="AK85">
            <v>-309559.477388</v>
          </cell>
          <cell r="AL85">
            <v>292795.64664629998</v>
          </cell>
          <cell r="AM85">
            <v>11.883284755</v>
          </cell>
          <cell r="AN85">
            <v>-0.44773220200000002</v>
          </cell>
        </row>
        <row r="86">
          <cell r="B86" t="str">
            <v>050100300100800602</v>
          </cell>
          <cell r="C86" t="str">
            <v>OUTRAS MASSAS</v>
          </cell>
          <cell r="D86">
            <v>24498.799999999999</v>
          </cell>
          <cell r="E86">
            <v>24498.799999999999</v>
          </cell>
          <cell r="F86">
            <v>209084.04634900001</v>
          </cell>
          <cell r="G86">
            <v>-31185.73</v>
          </cell>
          <cell r="H86">
            <v>-7740.7341249999999</v>
          </cell>
          <cell r="I86">
            <v>-27758.28</v>
          </cell>
          <cell r="J86">
            <v>-7261.5194860000001</v>
          </cell>
          <cell r="K86">
            <v>135137.78273800001</v>
          </cell>
          <cell r="L86">
            <v>-106197.91524</v>
          </cell>
          <cell r="M86">
            <v>29563.54394833</v>
          </cell>
          <cell r="N86">
            <v>21.87659391</v>
          </cell>
          <cell r="O86">
            <v>0</v>
          </cell>
          <cell r="P86">
            <v>-7474.6313330000003</v>
          </cell>
          <cell r="Q86">
            <v>-3513.9646339999999</v>
          </cell>
          <cell r="R86">
            <v>-10988.595966999999</v>
          </cell>
          <cell r="S86">
            <v>0</v>
          </cell>
          <cell r="T86">
            <v>-16.291757</v>
          </cell>
          <cell r="U86">
            <v>-16.291757</v>
          </cell>
          <cell r="V86">
            <v>0</v>
          </cell>
          <cell r="W86">
            <v>-354.11879900000002</v>
          </cell>
          <cell r="X86">
            <v>0</v>
          </cell>
          <cell r="Y86">
            <v>-11359.006523</v>
          </cell>
          <cell r="Z86">
            <v>18204.53742533</v>
          </cell>
          <cell r="AA86">
            <v>13.471093765999999</v>
          </cell>
          <cell r="AB86">
            <v>-2146.7690109999999</v>
          </cell>
          <cell r="AC86">
            <v>-1941.0618460000001</v>
          </cell>
          <cell r="AD86">
            <v>-242.366782</v>
          </cell>
          <cell r="AE86">
            <v>-50.122568000000001</v>
          </cell>
          <cell r="AF86">
            <v>-7904.0894099999996</v>
          </cell>
          <cell r="AG86">
            <v>-4287.4187620000002</v>
          </cell>
          <cell r="AH86">
            <v>-16571.828378999999</v>
          </cell>
          <cell r="AI86">
            <v>-168.05328499999999</v>
          </cell>
          <cell r="AJ86">
            <v>-1671.2071900000001</v>
          </cell>
          <cell r="AK86">
            <v>-18411.088854000001</v>
          </cell>
          <cell r="AL86">
            <v>-206.55142867000001</v>
          </cell>
          <cell r="AM86">
            <v>-0.152845063</v>
          </cell>
          <cell r="AN86">
            <v>-0.46365562900000001</v>
          </cell>
        </row>
        <row r="87">
          <cell r="B87" t="str">
            <v>050100300101300101</v>
          </cell>
          <cell r="C87" t="str">
            <v>PIZZAS IND. SALGADAS</v>
          </cell>
          <cell r="D87">
            <v>52</v>
          </cell>
          <cell r="E87">
            <v>52</v>
          </cell>
          <cell r="F87">
            <v>79.989999999999995</v>
          </cell>
          <cell r="G87">
            <v>-13.6</v>
          </cell>
          <cell r="H87">
            <v>-3.719535</v>
          </cell>
          <cell r="I87">
            <v>0</v>
          </cell>
          <cell r="J87">
            <v>0</v>
          </cell>
          <cell r="K87">
            <v>62.670465</v>
          </cell>
          <cell r="L87">
            <v>-88.4</v>
          </cell>
          <cell r="M87">
            <v>-25.210381699999999</v>
          </cell>
          <cell r="N87">
            <v>-40.226894279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-25.210381699999999</v>
          </cell>
          <cell r="AA87">
            <v>-40.226894279</v>
          </cell>
          <cell r="AB87">
            <v>-41.263013999999998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-1.9563710000000001</v>
          </cell>
          <cell r="AH87">
            <v>-43.219385000000003</v>
          </cell>
          <cell r="AI87">
            <v>-7.6684000000000002E-2</v>
          </cell>
          <cell r="AJ87">
            <v>-0.76258000000000004</v>
          </cell>
          <cell r="AK87">
            <v>-44.058649000000003</v>
          </cell>
          <cell r="AL87">
            <v>-69.269030700000002</v>
          </cell>
          <cell r="AM87">
            <v>-110.528987937</v>
          </cell>
          <cell r="AN87">
            <v>0</v>
          </cell>
        </row>
        <row r="88">
          <cell r="B88" t="str">
            <v>0511003001009001</v>
          </cell>
          <cell r="C88" t="str">
            <v>PIZZAS SALGADAS</v>
          </cell>
          <cell r="D88">
            <v>100660.78</v>
          </cell>
          <cell r="E88">
            <v>100660.78</v>
          </cell>
          <cell r="F88">
            <v>850541.10242999997</v>
          </cell>
          <cell r="G88">
            <v>-126474.32</v>
          </cell>
          <cell r="H88">
            <v>-35043.881169</v>
          </cell>
          <cell r="I88">
            <v>-34160.480000000003</v>
          </cell>
          <cell r="J88">
            <v>-31184.416601000001</v>
          </cell>
          <cell r="K88">
            <v>623678.00465999998</v>
          </cell>
          <cell r="L88">
            <v>-541933.66848400002</v>
          </cell>
          <cell r="M88">
            <v>102335.151302</v>
          </cell>
          <cell r="N88">
            <v>16.408330987999999</v>
          </cell>
          <cell r="O88">
            <v>-641.38927999999999</v>
          </cell>
          <cell r="P88">
            <v>-33302.315725</v>
          </cell>
          <cell r="Q88">
            <v>-17149.989355999998</v>
          </cell>
          <cell r="R88">
            <v>-51093.694361000002</v>
          </cell>
          <cell r="S88">
            <v>0</v>
          </cell>
          <cell r="T88">
            <v>-20139.71198</v>
          </cell>
          <cell r="U88">
            <v>-20139.71198</v>
          </cell>
          <cell r="V88">
            <v>0</v>
          </cell>
          <cell r="W88">
            <v>-4514.2672780000003</v>
          </cell>
          <cell r="X88">
            <v>0</v>
          </cell>
          <cell r="Y88">
            <v>-75747.673618999994</v>
          </cell>
          <cell r="Z88">
            <v>26587.477683000001</v>
          </cell>
          <cell r="AA88">
            <v>4.2630135239999998</v>
          </cell>
          <cell r="AB88">
            <v>-1874.3788609999999</v>
          </cell>
          <cell r="AC88">
            <v>-5880.8829009999999</v>
          </cell>
          <cell r="AD88">
            <v>-379.29670499999997</v>
          </cell>
          <cell r="AE88">
            <v>0</v>
          </cell>
          <cell r="AF88">
            <v>-31815.757786999999</v>
          </cell>
          <cell r="AG88">
            <v>-7747.2956549999999</v>
          </cell>
          <cell r="AH88">
            <v>-47697.611908999999</v>
          </cell>
          <cell r="AI88">
            <v>-765.75219700000002</v>
          </cell>
          <cell r="AJ88">
            <v>-7615.0287070000004</v>
          </cell>
          <cell r="AK88">
            <v>-56078.392812999999</v>
          </cell>
          <cell r="AL88">
            <v>-29490.915130000001</v>
          </cell>
          <cell r="AM88">
            <v>-4.7285482109999997</v>
          </cell>
          <cell r="AN88">
            <v>-0.75250433800000005</v>
          </cell>
        </row>
        <row r="89">
          <cell r="B89" t="str">
            <v>0511003001009002</v>
          </cell>
          <cell r="C89" t="str">
            <v>PIZZAS DOCES</v>
          </cell>
          <cell r="D89">
            <v>4147.71</v>
          </cell>
          <cell r="E89">
            <v>4147.71</v>
          </cell>
          <cell r="F89">
            <v>18391.115759</v>
          </cell>
          <cell r="G89">
            <v>-2728.42</v>
          </cell>
          <cell r="H89">
            <v>-773.47915799999998</v>
          </cell>
          <cell r="I89">
            <v>-1285.27</v>
          </cell>
          <cell r="J89">
            <v>-585.71684000000005</v>
          </cell>
          <cell r="K89">
            <v>13018.229761000001</v>
          </cell>
          <cell r="L89">
            <v>-19666.439915999999</v>
          </cell>
          <cell r="M89">
            <v>-5900.9821232900003</v>
          </cell>
          <cell r="N89">
            <v>-45.328606358999998</v>
          </cell>
          <cell r="O89">
            <v>0</v>
          </cell>
          <cell r="P89">
            <v>-965.03532700000005</v>
          </cell>
          <cell r="Q89">
            <v>-677.85318199999995</v>
          </cell>
          <cell r="R89">
            <v>-1642.8885090000001</v>
          </cell>
          <cell r="S89">
            <v>0</v>
          </cell>
          <cell r="T89">
            <v>-305.49370099999999</v>
          </cell>
          <cell r="U89">
            <v>-305.49370099999999</v>
          </cell>
          <cell r="V89">
            <v>0</v>
          </cell>
          <cell r="W89">
            <v>-174.601651</v>
          </cell>
          <cell r="X89">
            <v>0</v>
          </cell>
          <cell r="Y89">
            <v>-2122.9838610000002</v>
          </cell>
          <cell r="Z89">
            <v>-8023.9659842900001</v>
          </cell>
          <cell r="AA89">
            <v>-61.636383223000003</v>
          </cell>
          <cell r="AB89">
            <v>-101.709295</v>
          </cell>
          <cell r="AC89">
            <v>-256.21448299999997</v>
          </cell>
          <cell r="AD89">
            <v>-21.479879</v>
          </cell>
          <cell r="AE89">
            <v>0</v>
          </cell>
          <cell r="AF89">
            <v>-796.97281199999998</v>
          </cell>
          <cell r="AG89">
            <v>-168.16827699999999</v>
          </cell>
          <cell r="AH89">
            <v>-1344.544746</v>
          </cell>
          <cell r="AI89">
            <v>-16.689829</v>
          </cell>
          <cell r="AJ89">
            <v>-165.97210799999999</v>
          </cell>
          <cell r="AK89">
            <v>-1527.2066830000001</v>
          </cell>
          <cell r="AL89">
            <v>-9551.1726672900004</v>
          </cell>
          <cell r="AM89">
            <v>-73.367676270999993</v>
          </cell>
          <cell r="AN89">
            <v>-0.51184481599999998</v>
          </cell>
        </row>
        <row r="90">
          <cell r="B90" t="str">
            <v>050100300100700501</v>
          </cell>
          <cell r="C90" t="str">
            <v>FOLHADOS SALGADOS</v>
          </cell>
          <cell r="D90">
            <v>32727.991999999998</v>
          </cell>
          <cell r="E90">
            <v>32727.991999999998</v>
          </cell>
          <cell r="F90">
            <v>322419.038443</v>
          </cell>
          <cell r="G90">
            <v>-52027.93</v>
          </cell>
          <cell r="H90">
            <v>-13350.623518</v>
          </cell>
          <cell r="I90">
            <v>-13133.94</v>
          </cell>
          <cell r="J90">
            <v>-10594.507838</v>
          </cell>
          <cell r="K90">
            <v>233312.037087</v>
          </cell>
          <cell r="L90">
            <v>-220380.821218</v>
          </cell>
          <cell r="M90">
            <v>12931.215869</v>
          </cell>
          <cell r="N90">
            <v>5.5424555160000004</v>
          </cell>
          <cell r="O90">
            <v>-511.92207300000001</v>
          </cell>
          <cell r="P90">
            <v>-10295.174281</v>
          </cell>
          <cell r="Q90">
            <v>-4010.4295240000001</v>
          </cell>
          <cell r="R90">
            <v>-14817.525878</v>
          </cell>
          <cell r="S90">
            <v>0</v>
          </cell>
          <cell r="T90">
            <v>-46.651688</v>
          </cell>
          <cell r="U90">
            <v>-46.651688</v>
          </cell>
          <cell r="V90">
            <v>0</v>
          </cell>
          <cell r="W90">
            <v>-438.110006</v>
          </cell>
          <cell r="X90">
            <v>0</v>
          </cell>
          <cell r="Y90">
            <v>-15302.287571999999</v>
          </cell>
          <cell r="Z90">
            <v>-2371.0717030000001</v>
          </cell>
          <cell r="AA90">
            <v>-1.0162663409999999</v>
          </cell>
          <cell r="AB90">
            <v>-2041.244273</v>
          </cell>
          <cell r="AC90">
            <v>-2303.793721</v>
          </cell>
          <cell r="AD90">
            <v>-271.88645700000001</v>
          </cell>
          <cell r="AE90">
            <v>-55.772179999999999</v>
          </cell>
          <cell r="AF90">
            <v>-13395.914785999999</v>
          </cell>
          <cell r="AG90">
            <v>-7315.3621899999998</v>
          </cell>
          <cell r="AH90">
            <v>-25383.973607</v>
          </cell>
          <cell r="AI90">
            <v>-286.76256100000001</v>
          </cell>
          <cell r="AJ90">
            <v>-2851.7129329999998</v>
          </cell>
          <cell r="AK90">
            <v>-28522.449100999998</v>
          </cell>
          <cell r="AL90">
            <v>-30893.520804</v>
          </cell>
          <cell r="AM90">
            <v>-13.241288872</v>
          </cell>
          <cell r="AN90">
            <v>-0.46755962200000001</v>
          </cell>
        </row>
        <row r="91">
          <cell r="B91" t="str">
            <v>050100300100700502</v>
          </cell>
          <cell r="C91" t="str">
            <v>FOLHADOS DOCES</v>
          </cell>
          <cell r="D91">
            <v>12673.198</v>
          </cell>
          <cell r="E91">
            <v>12673.198</v>
          </cell>
          <cell r="F91">
            <v>135789.33858099999</v>
          </cell>
          <cell r="G91">
            <v>-22195.59</v>
          </cell>
          <cell r="H91">
            <v>-5454.5835669999997</v>
          </cell>
          <cell r="I91">
            <v>-6954.33</v>
          </cell>
          <cell r="J91">
            <v>-4600.0110850000001</v>
          </cell>
          <cell r="K91">
            <v>96584.823929000006</v>
          </cell>
          <cell r="L91">
            <v>-88840.147043999998</v>
          </cell>
          <cell r="M91">
            <v>7744.6768849999999</v>
          </cell>
          <cell r="N91">
            <v>8.0185235840000004</v>
          </cell>
          <cell r="O91">
            <v>-85.320346000000001</v>
          </cell>
          <cell r="P91">
            <v>-3666.7092480000001</v>
          </cell>
          <cell r="Q91">
            <v>-1513.523655</v>
          </cell>
          <cell r="R91">
            <v>-5265.5532489999996</v>
          </cell>
          <cell r="S91">
            <v>0</v>
          </cell>
          <cell r="T91">
            <v>-12.684493</v>
          </cell>
          <cell r="U91">
            <v>-12.684493</v>
          </cell>
          <cell r="V91">
            <v>0</v>
          </cell>
          <cell r="W91">
            <v>-149.242661</v>
          </cell>
          <cell r="X91">
            <v>0</v>
          </cell>
          <cell r="Y91">
            <v>-5427.4804029999996</v>
          </cell>
          <cell r="Z91">
            <v>2317.1964819999998</v>
          </cell>
          <cell r="AA91">
            <v>2.399131031</v>
          </cell>
          <cell r="AB91">
            <v>-1451.267511</v>
          </cell>
          <cell r="AC91">
            <v>-941.74345400000004</v>
          </cell>
          <cell r="AD91">
            <v>-114.09737699999999</v>
          </cell>
          <cell r="AE91">
            <v>-28.078904000000001</v>
          </cell>
          <cell r="AF91">
            <v>-5433.0658270000004</v>
          </cell>
          <cell r="AG91">
            <v>-3026.0404749999998</v>
          </cell>
          <cell r="AH91">
            <v>-10994.293548</v>
          </cell>
          <cell r="AI91">
            <v>-118.61123000000001</v>
          </cell>
          <cell r="AJ91">
            <v>-1179.5303610000001</v>
          </cell>
          <cell r="AK91">
            <v>-12292.435138999999</v>
          </cell>
          <cell r="AL91">
            <v>-9975.2386569999999</v>
          </cell>
          <cell r="AM91">
            <v>-10.327956558</v>
          </cell>
          <cell r="AN91">
            <v>-0.42826446800000001</v>
          </cell>
        </row>
        <row r="92">
          <cell r="B92" t="str">
            <v>050100300100700402</v>
          </cell>
          <cell r="C92" t="str">
            <v>TORTAS DOCES</v>
          </cell>
          <cell r="D92">
            <v>7326.24</v>
          </cell>
          <cell r="E92">
            <v>7326.24</v>
          </cell>
          <cell r="F92">
            <v>91233.653479999994</v>
          </cell>
          <cell r="G92">
            <v>-13893.22</v>
          </cell>
          <cell r="H92">
            <v>-3369.5547660000002</v>
          </cell>
          <cell r="I92">
            <v>-11445.36</v>
          </cell>
          <cell r="J92">
            <v>-3663.402525</v>
          </cell>
          <cell r="K92">
            <v>58862.116189</v>
          </cell>
          <cell r="L92">
            <v>-46687.690030999998</v>
          </cell>
          <cell r="M92">
            <v>12174.426158</v>
          </cell>
          <cell r="N92">
            <v>20.682956961999999</v>
          </cell>
          <cell r="O92">
            <v>0</v>
          </cell>
          <cell r="P92">
            <v>-2070.074329</v>
          </cell>
          <cell r="Q92">
            <v>-981.71864700000003</v>
          </cell>
          <cell r="R92">
            <v>-3051.792976000000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-90.977607000000006</v>
          </cell>
          <cell r="X92">
            <v>0</v>
          </cell>
          <cell r="Y92">
            <v>-3142.770583</v>
          </cell>
          <cell r="Z92">
            <v>9031.6555750000007</v>
          </cell>
          <cell r="AA92">
            <v>15.343749358</v>
          </cell>
          <cell r="AB92">
            <v>-850.74615500000004</v>
          </cell>
          <cell r="AC92">
            <v>-505.53196000000003</v>
          </cell>
          <cell r="AD92">
            <v>-73.884867</v>
          </cell>
          <cell r="AE92">
            <v>-14.798012</v>
          </cell>
          <cell r="AF92">
            <v>-3654.8621619999999</v>
          </cell>
          <cell r="AG92">
            <v>-1880.884069</v>
          </cell>
          <cell r="AH92">
            <v>-6980.7072250000001</v>
          </cell>
          <cell r="AI92">
            <v>-73.724689999999995</v>
          </cell>
          <cell r="AJ92">
            <v>-733.156025</v>
          </cell>
          <cell r="AK92">
            <v>-7787.5879400000003</v>
          </cell>
          <cell r="AL92">
            <v>1244.0676350000001</v>
          </cell>
          <cell r="AM92">
            <v>2.113528557</v>
          </cell>
          <cell r="AN92">
            <v>-0.42897456</v>
          </cell>
        </row>
        <row r="93">
          <cell r="B93" t="str">
            <v>050100300100700401</v>
          </cell>
          <cell r="C93" t="str">
            <v>TORTAS SALGADAS</v>
          </cell>
          <cell r="D93">
            <v>33356.942000000003</v>
          </cell>
          <cell r="E93">
            <v>33356.942000000003</v>
          </cell>
          <cell r="F93">
            <v>293604.560061</v>
          </cell>
          <cell r="G93">
            <v>-48729.42</v>
          </cell>
          <cell r="H93">
            <v>-11951.989215</v>
          </cell>
          <cell r="I93">
            <v>-13248.02</v>
          </cell>
          <cell r="J93">
            <v>-11154.649273000001</v>
          </cell>
          <cell r="K93">
            <v>208520.481573</v>
          </cell>
          <cell r="L93">
            <v>-200406.159442</v>
          </cell>
          <cell r="M93">
            <v>8114.3221309999999</v>
          </cell>
          <cell r="N93">
            <v>3.8913789520000002</v>
          </cell>
          <cell r="O93">
            <v>-158.38463300000001</v>
          </cell>
          <cell r="P93">
            <v>-9633.4690609999998</v>
          </cell>
          <cell r="Q93">
            <v>-4210.8891139999996</v>
          </cell>
          <cell r="R93">
            <v>-14002.742808000001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-408.84543400000001</v>
          </cell>
          <cell r="X93">
            <v>0</v>
          </cell>
          <cell r="Y93">
            <v>-14411.588242</v>
          </cell>
          <cell r="Z93">
            <v>-6297.2661109999999</v>
          </cell>
          <cell r="AA93">
            <v>-3.0199748550000001</v>
          </cell>
          <cell r="AB93">
            <v>-1701.5627730000001</v>
          </cell>
          <cell r="AC93">
            <v>-2231.3745709999998</v>
          </cell>
          <cell r="AD93">
            <v>-299.32851199999999</v>
          </cell>
          <cell r="AE93">
            <v>-51.169659000000003</v>
          </cell>
          <cell r="AF93">
            <v>-13012.624687</v>
          </cell>
          <cell r="AG93">
            <v>-6578.9503670000004</v>
          </cell>
          <cell r="AH93">
            <v>-23875.010568999998</v>
          </cell>
          <cell r="AI93">
            <v>-257.87406600000003</v>
          </cell>
          <cell r="AJ93">
            <v>-2564.430867</v>
          </cell>
          <cell r="AK93">
            <v>-26697.315502000001</v>
          </cell>
          <cell r="AL93">
            <v>-32994.581613000002</v>
          </cell>
          <cell r="AM93">
            <v>-15.823185024000001</v>
          </cell>
          <cell r="AN93">
            <v>-0.43204164900000003</v>
          </cell>
        </row>
        <row r="94">
          <cell r="B94" t="str">
            <v>0501003001009001</v>
          </cell>
          <cell r="C94" t="str">
            <v>PIZZAS SALGADAS</v>
          </cell>
          <cell r="D94">
            <v>297323.03000000003</v>
          </cell>
          <cell r="E94">
            <v>297323.03000000003</v>
          </cell>
          <cell r="F94">
            <v>2857908.2862010002</v>
          </cell>
          <cell r="G94">
            <v>-415752.11</v>
          </cell>
          <cell r="H94">
            <v>-111836.82253600001</v>
          </cell>
          <cell r="I94">
            <v>-266362.52</v>
          </cell>
          <cell r="J94">
            <v>-91800.366064000002</v>
          </cell>
          <cell r="K94">
            <v>1972156.4676010001</v>
          </cell>
          <cell r="L94">
            <v>-1612162.5639229999</v>
          </cell>
          <cell r="M94">
            <v>369461.77150670002</v>
          </cell>
          <cell r="N94">
            <v>18.733897516999999</v>
          </cell>
          <cell r="O94">
            <v>-7897.6628700000001</v>
          </cell>
          <cell r="P94">
            <v>-94853.752718999996</v>
          </cell>
          <cell r="Q94">
            <v>-37071.660628999998</v>
          </cell>
          <cell r="R94">
            <v>-139823.076218</v>
          </cell>
          <cell r="S94">
            <v>0</v>
          </cell>
          <cell r="T94">
            <v>-645.889231</v>
          </cell>
          <cell r="U94">
            <v>-645.889231</v>
          </cell>
          <cell r="V94">
            <v>0</v>
          </cell>
          <cell r="W94">
            <v>-4172.3589940000002</v>
          </cell>
          <cell r="X94">
            <v>0</v>
          </cell>
          <cell r="Y94">
            <v>-144641.32444299999</v>
          </cell>
          <cell r="Z94">
            <v>224820.44706370099</v>
          </cell>
          <cell r="AA94">
            <v>11.399726683000001</v>
          </cell>
          <cell r="AB94">
            <v>-13742.604157</v>
          </cell>
          <cell r="AC94">
            <v>-20122.872761999999</v>
          </cell>
          <cell r="AD94">
            <v>-2401.850175</v>
          </cell>
          <cell r="AE94">
            <v>-384.34000400000002</v>
          </cell>
          <cell r="AF94">
            <v>-112611.46047400001</v>
          </cell>
          <cell r="AG94">
            <v>-63243.923137999998</v>
          </cell>
          <cell r="AH94">
            <v>-212507.05071000001</v>
          </cell>
          <cell r="AI94">
            <v>-2478.962192</v>
          </cell>
          <cell r="AJ94">
            <v>-24652.058455999999</v>
          </cell>
          <cell r="AK94">
            <v>-239638.07135799999</v>
          </cell>
          <cell r="AL94">
            <v>-14817.6242943</v>
          </cell>
          <cell r="AM94">
            <v>-0.75134121099999995</v>
          </cell>
          <cell r="AN94">
            <v>-0.48647871100000001</v>
          </cell>
        </row>
        <row r="95">
          <cell r="B95" t="str">
            <v>0501003001009002</v>
          </cell>
          <cell r="C95" t="str">
            <v>PIZZAS DOCES</v>
          </cell>
          <cell r="D95">
            <v>19230.185000000001</v>
          </cell>
          <cell r="E95">
            <v>19230.185000000001</v>
          </cell>
          <cell r="F95">
            <v>151902.59750599999</v>
          </cell>
          <cell r="G95">
            <v>-24496.68</v>
          </cell>
          <cell r="H95">
            <v>-6160.8516650000001</v>
          </cell>
          <cell r="I95">
            <v>-8732.5400000000009</v>
          </cell>
          <cell r="J95">
            <v>-5174.0143600000001</v>
          </cell>
          <cell r="K95">
            <v>107338.51148099999</v>
          </cell>
          <cell r="L95">
            <v>-94350.945160999996</v>
          </cell>
          <cell r="M95">
            <v>13541.668181880001</v>
          </cell>
          <cell r="N95">
            <v>12.615852405</v>
          </cell>
          <cell r="O95">
            <v>0</v>
          </cell>
          <cell r="P95">
            <v>-6954.9311690000004</v>
          </cell>
          <cell r="Q95">
            <v>-2560.8049649999998</v>
          </cell>
          <cell r="R95">
            <v>-9515.7361340000007</v>
          </cell>
          <cell r="S95">
            <v>0</v>
          </cell>
          <cell r="T95">
            <v>-15.223910999999999</v>
          </cell>
          <cell r="U95">
            <v>-15.223910999999999</v>
          </cell>
          <cell r="V95">
            <v>0</v>
          </cell>
          <cell r="W95">
            <v>-303.49287600000002</v>
          </cell>
          <cell r="X95">
            <v>0</v>
          </cell>
          <cell r="Y95">
            <v>-9834.4529210000001</v>
          </cell>
          <cell r="Z95">
            <v>3707.2152608800002</v>
          </cell>
          <cell r="AA95">
            <v>3.45376064</v>
          </cell>
          <cell r="AB95">
            <v>-1133.8051700000001</v>
          </cell>
          <cell r="AC95">
            <v>-1298.536615</v>
          </cell>
          <cell r="AD95">
            <v>-170.77805000000001</v>
          </cell>
          <cell r="AE95">
            <v>-22.062176999999998</v>
          </cell>
          <cell r="AF95">
            <v>-6531.5748540000004</v>
          </cell>
          <cell r="AG95">
            <v>-3409.3069249999999</v>
          </cell>
          <cell r="AH95">
            <v>-12566.063791</v>
          </cell>
          <cell r="AI95">
            <v>-133.63410099999999</v>
          </cell>
          <cell r="AJ95">
            <v>-1328.92509</v>
          </cell>
          <cell r="AK95">
            <v>-14028.622982000001</v>
          </cell>
          <cell r="AL95">
            <v>-10321.40772112</v>
          </cell>
          <cell r="AM95">
            <v>-9.6157544749999992</v>
          </cell>
          <cell r="AN95">
            <v>-0.51140708800000001</v>
          </cell>
        </row>
        <row r="96">
          <cell r="B96" t="str">
            <v>0511003001010</v>
          </cell>
          <cell r="C96" t="str">
            <v>PAO DE QUEIJO</v>
          </cell>
          <cell r="D96">
            <v>4106</v>
          </cell>
          <cell r="E96">
            <v>4106</v>
          </cell>
          <cell r="F96">
            <v>22864.244843</v>
          </cell>
          <cell r="G96">
            <v>-2317.12</v>
          </cell>
          <cell r="H96">
            <v>-985.63768000000005</v>
          </cell>
          <cell r="I96">
            <v>-1024.4000000000001</v>
          </cell>
          <cell r="J96">
            <v>-856.63081199999999</v>
          </cell>
          <cell r="K96">
            <v>17680.456351000001</v>
          </cell>
          <cell r="L96">
            <v>-12674.590087</v>
          </cell>
          <cell r="M96">
            <v>5487.4383759000002</v>
          </cell>
          <cell r="N96">
            <v>31.036746264000001</v>
          </cell>
          <cell r="O96">
            <v>0</v>
          </cell>
          <cell r="P96">
            <v>-904.24530200000004</v>
          </cell>
          <cell r="Q96">
            <v>-708.96495900000002</v>
          </cell>
          <cell r="R96">
            <v>-1613.2102609999999</v>
          </cell>
          <cell r="S96">
            <v>0</v>
          </cell>
          <cell r="T96">
            <v>-489.55237899999997</v>
          </cell>
          <cell r="U96">
            <v>-489.55237899999997</v>
          </cell>
          <cell r="V96">
            <v>0</v>
          </cell>
          <cell r="W96">
            <v>-138.42556099999999</v>
          </cell>
          <cell r="X96">
            <v>0</v>
          </cell>
          <cell r="Y96">
            <v>-2241.1882009999999</v>
          </cell>
          <cell r="Z96">
            <v>3246.2501748999998</v>
          </cell>
          <cell r="AA96">
            <v>18.360669603000002</v>
          </cell>
          <cell r="AB96">
            <v>-71.179641000000004</v>
          </cell>
          <cell r="AC96">
            <v>-224.41000199999999</v>
          </cell>
          <cell r="AD96">
            <v>-17.118652000000001</v>
          </cell>
          <cell r="AE96">
            <v>0</v>
          </cell>
          <cell r="AF96">
            <v>-1034.581788</v>
          </cell>
          <cell r="AG96">
            <v>-219.30325500000001</v>
          </cell>
          <cell r="AH96">
            <v>-1566.5933379999999</v>
          </cell>
          <cell r="AI96">
            <v>-21.667102</v>
          </cell>
          <cell r="AJ96">
            <v>-215.46871999999999</v>
          </cell>
          <cell r="AK96">
            <v>-1803.7291600000001</v>
          </cell>
          <cell r="AL96">
            <v>1442.5210149</v>
          </cell>
          <cell r="AM96">
            <v>8.1588449199999999</v>
          </cell>
          <cell r="AN96">
            <v>-0.54583248900000003</v>
          </cell>
        </row>
        <row r="97">
          <cell r="B97" t="str">
            <v>0501003001010</v>
          </cell>
          <cell r="C97" t="str">
            <v>PAO DE QUEIJO</v>
          </cell>
          <cell r="D97">
            <v>80672.77</v>
          </cell>
          <cell r="E97">
            <v>80672.77</v>
          </cell>
          <cell r="F97">
            <v>404972.38479799998</v>
          </cell>
          <cell r="G97">
            <v>-39637.32</v>
          </cell>
          <cell r="H97">
            <v>-16854.060415</v>
          </cell>
          <cell r="I97">
            <v>-15587.33</v>
          </cell>
          <cell r="J97">
            <v>-12801.771995999999</v>
          </cell>
          <cell r="K97">
            <v>320091.90238699998</v>
          </cell>
          <cell r="L97">
            <v>-253730.634418</v>
          </cell>
          <cell r="M97">
            <v>67851.370868669997</v>
          </cell>
          <cell r="N97">
            <v>21.197465591</v>
          </cell>
          <cell r="O97">
            <v>-1784.5359679999999</v>
          </cell>
          <cell r="P97">
            <v>-22630.194630999998</v>
          </cell>
          <cell r="Q97">
            <v>-10251.60196</v>
          </cell>
          <cell r="R97">
            <v>-34666.332559000002</v>
          </cell>
          <cell r="S97">
            <v>0</v>
          </cell>
          <cell r="T97">
            <v>-58.590494</v>
          </cell>
          <cell r="U97">
            <v>-58.590494</v>
          </cell>
          <cell r="V97">
            <v>0</v>
          </cell>
          <cell r="W97">
            <v>-1011.849887</v>
          </cell>
          <cell r="X97">
            <v>0</v>
          </cell>
          <cell r="Y97">
            <v>-35736.772940000003</v>
          </cell>
          <cell r="Z97">
            <v>32114.597928669999</v>
          </cell>
          <cell r="AA97">
            <v>10.032930446</v>
          </cell>
          <cell r="AB97">
            <v>-4665.0037240000001</v>
          </cell>
          <cell r="AC97">
            <v>-5635.0200169999998</v>
          </cell>
          <cell r="AD97">
            <v>-676.00219500000003</v>
          </cell>
          <cell r="AE97">
            <v>-87.677965</v>
          </cell>
          <cell r="AF97">
            <v>-18557.000145999998</v>
          </cell>
          <cell r="AG97">
            <v>-10048.685148</v>
          </cell>
          <cell r="AH97">
            <v>-39669.389195000003</v>
          </cell>
          <cell r="AI97">
            <v>-393.87678799999998</v>
          </cell>
          <cell r="AJ97">
            <v>-3916.9103559999999</v>
          </cell>
          <cell r="AK97">
            <v>-43980.176338999998</v>
          </cell>
          <cell r="AL97">
            <v>-11865.578410329999</v>
          </cell>
          <cell r="AM97">
            <v>-3.7069286419999998</v>
          </cell>
          <cell r="AN97">
            <v>-0.44298432999999998</v>
          </cell>
        </row>
        <row r="98">
          <cell r="B98" t="str">
            <v>0501003001007003</v>
          </cell>
          <cell r="C98" t="str">
            <v>APERITIVOS OUTROS</v>
          </cell>
          <cell r="D98">
            <v>126030.789</v>
          </cell>
          <cell r="E98">
            <v>126030.789</v>
          </cell>
          <cell r="F98">
            <v>907373.34178400005</v>
          </cell>
          <cell r="G98">
            <v>-139573.24</v>
          </cell>
          <cell r="H98">
            <v>-39691.246614999996</v>
          </cell>
          <cell r="I98">
            <v>-22280.09</v>
          </cell>
          <cell r="J98">
            <v>-30087.327695</v>
          </cell>
          <cell r="K98">
            <v>675741.43747400003</v>
          </cell>
          <cell r="L98">
            <v>-480353.92543499998</v>
          </cell>
          <cell r="M98">
            <v>198208.52251236001</v>
          </cell>
          <cell r="N98">
            <v>29.332006522</v>
          </cell>
          <cell r="O98">
            <v>-9295.4709579999999</v>
          </cell>
          <cell r="P98">
            <v>-23657.620170999999</v>
          </cell>
          <cell r="Q98">
            <v>-10332.727836</v>
          </cell>
          <cell r="R98">
            <v>-43285.818964999999</v>
          </cell>
          <cell r="S98">
            <v>0</v>
          </cell>
          <cell r="T98">
            <v>-66.863848000000004</v>
          </cell>
          <cell r="U98">
            <v>-66.863848000000004</v>
          </cell>
          <cell r="V98">
            <v>0</v>
          </cell>
          <cell r="W98">
            <v>-966.98250900000005</v>
          </cell>
          <cell r="X98">
            <v>0</v>
          </cell>
          <cell r="Y98">
            <v>-44319.665322000001</v>
          </cell>
          <cell r="Z98">
            <v>153888.85719036</v>
          </cell>
          <cell r="AA98">
            <v>22.773334392999999</v>
          </cell>
          <cell r="AB98">
            <v>-5303.2518680000003</v>
          </cell>
          <cell r="AC98">
            <v>-5991.339618</v>
          </cell>
          <cell r="AD98">
            <v>-714.592488</v>
          </cell>
          <cell r="AE98">
            <v>-328.35219499999999</v>
          </cell>
          <cell r="AF98">
            <v>-37598.556643999997</v>
          </cell>
          <cell r="AG98">
            <v>-21143.040912</v>
          </cell>
          <cell r="AH98">
            <v>-71079.133725000007</v>
          </cell>
          <cell r="AI98">
            <v>-828.75720899999999</v>
          </cell>
          <cell r="AJ98">
            <v>-8241.5808259999994</v>
          </cell>
          <cell r="AK98">
            <v>-80149.47176</v>
          </cell>
          <cell r="AL98">
            <v>73739.385430359995</v>
          </cell>
          <cell r="AM98">
            <v>10.912366971000001</v>
          </cell>
          <cell r="AN98">
            <v>-0.35165744599999998</v>
          </cell>
        </row>
        <row r="99">
          <cell r="B99" t="str">
            <v>0501003001008007</v>
          </cell>
          <cell r="C99" t="str">
            <v>PRATOS PRONTOS OUTRO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X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 t="str">
            <v>X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X</v>
          </cell>
          <cell r="AN99" t="str">
            <v>X</v>
          </cell>
        </row>
        <row r="100">
          <cell r="B100" t="str">
            <v>INDUSTRIALIZADOS</v>
          </cell>
          <cell r="C100" t="str">
            <v>INDUSTRIALIZADOS</v>
          </cell>
          <cell r="D100">
            <v>27957394.506000001</v>
          </cell>
          <cell r="E100">
            <v>27957394.506000001</v>
          </cell>
          <cell r="F100">
            <v>112196215.172161</v>
          </cell>
          <cell r="G100">
            <v>-12760098.599999901</v>
          </cell>
          <cell r="H100">
            <v>-4901429.8338109897</v>
          </cell>
          <cell r="I100">
            <v>-2745679.49</v>
          </cell>
          <cell r="J100">
            <v>-3438355.71260399</v>
          </cell>
          <cell r="K100">
            <v>88350651.535745904</v>
          </cell>
          <cell r="L100">
            <v>-63845543.525212899</v>
          </cell>
          <cell r="M100">
            <v>27591289.585177101</v>
          </cell>
          <cell r="N100">
            <v>31.229299508</v>
          </cell>
          <cell r="O100">
            <v>-583217.91518300003</v>
          </cell>
          <cell r="P100">
            <v>-3863569.6940560001</v>
          </cell>
          <cell r="Q100">
            <v>-3098835.9698649999</v>
          </cell>
          <cell r="R100">
            <v>-7545623.5791039998</v>
          </cell>
          <cell r="S100">
            <v>0</v>
          </cell>
          <cell r="T100">
            <v>-285225.36247599998</v>
          </cell>
          <cell r="U100">
            <v>-285225.36247599998</v>
          </cell>
          <cell r="V100">
            <v>0</v>
          </cell>
          <cell r="W100">
            <v>-455114.77484000003</v>
          </cell>
          <cell r="X100">
            <v>0</v>
          </cell>
          <cell r="Y100">
            <v>-8285963.7164200004</v>
          </cell>
          <cell r="Z100">
            <v>19305325.868757099</v>
          </cell>
          <cell r="AA100">
            <v>21.850801927999999</v>
          </cell>
          <cell r="AB100">
            <v>-954838.91044400004</v>
          </cell>
          <cell r="AC100">
            <v>-1506816.133253</v>
          </cell>
          <cell r="AD100">
            <v>-176299.325534</v>
          </cell>
          <cell r="AE100">
            <v>-27851.504113999999</v>
          </cell>
          <cell r="AF100">
            <v>-4895600.2947559999</v>
          </cell>
          <cell r="AG100">
            <v>-2512005.1943689999</v>
          </cell>
          <cell r="AH100">
            <v>-10073411.362469999</v>
          </cell>
          <cell r="AI100">
            <v>-108447.55145</v>
          </cell>
          <cell r="AJ100">
            <v>-1078457.5526680001</v>
          </cell>
          <cell r="AK100">
            <v>-11260316.466588</v>
          </cell>
          <cell r="AL100">
            <v>8045009.4021691</v>
          </cell>
          <cell r="AM100">
            <v>9.10577258</v>
          </cell>
          <cell r="AN100">
            <v>-0.29637825200000001</v>
          </cell>
        </row>
        <row r="101">
          <cell r="A101" t="str">
            <v>INDUST AVES MI</v>
          </cell>
          <cell r="B101" t="str">
            <v>AVES .</v>
          </cell>
          <cell r="C101" t="str">
            <v>AVES .</v>
          </cell>
          <cell r="D101">
            <v>2969594.2280000001</v>
          </cell>
          <cell r="E101">
            <v>2969594.2280000001</v>
          </cell>
          <cell r="F101">
            <v>14502319.9186229</v>
          </cell>
          <cell r="G101">
            <v>-1975687.91</v>
          </cell>
          <cell r="H101">
            <v>-623747.53444199997</v>
          </cell>
          <cell r="I101">
            <v>-434850.07</v>
          </cell>
          <cell r="J101">
            <v>-449483.35747699998</v>
          </cell>
          <cell r="K101">
            <v>11018551.046704</v>
          </cell>
          <cell r="L101">
            <v>-6976390.2635920001</v>
          </cell>
          <cell r="M101">
            <v>4260665.7887227098</v>
          </cell>
          <cell r="N101">
            <v>38.668113173000002</v>
          </cell>
          <cell r="O101">
            <v>-50707.338881000003</v>
          </cell>
          <cell r="P101">
            <v>-521906.81444799999</v>
          </cell>
          <cell r="Q101">
            <v>-355104.52616800001</v>
          </cell>
          <cell r="R101">
            <v>-927718.67949699995</v>
          </cell>
          <cell r="S101">
            <v>0</v>
          </cell>
          <cell r="T101">
            <v>-47880.794757000003</v>
          </cell>
          <cell r="U101">
            <v>-47880.794757000003</v>
          </cell>
          <cell r="V101">
            <v>0</v>
          </cell>
          <cell r="W101">
            <v>-72512.803260999994</v>
          </cell>
          <cell r="X101">
            <v>0</v>
          </cell>
          <cell r="Y101">
            <v>-1048112.277515</v>
          </cell>
          <cell r="Z101">
            <v>3212553.51120771</v>
          </cell>
          <cell r="AA101">
            <v>29.155861761000001</v>
          </cell>
          <cell r="AB101">
            <v>-106747.94953100001</v>
          </cell>
          <cell r="AC101">
            <v>-164879.72407299999</v>
          </cell>
          <cell r="AD101">
            <v>-20540.551442</v>
          </cell>
          <cell r="AE101">
            <v>-2033.600408</v>
          </cell>
          <cell r="AF101">
            <v>-601255.34708099999</v>
          </cell>
          <cell r="AG101">
            <v>-306896.93745299999</v>
          </cell>
          <cell r="AH101">
            <v>-1202354.109988</v>
          </cell>
          <cell r="AI101">
            <v>-13523.25432</v>
          </cell>
          <cell r="AJ101">
            <v>-134482.10949199999</v>
          </cell>
          <cell r="AK101">
            <v>-1350359.4738</v>
          </cell>
          <cell r="AL101">
            <v>1862194.03740771</v>
          </cell>
          <cell r="AM101">
            <v>16.900534648000001</v>
          </cell>
          <cell r="AN101">
            <v>-0.352947978</v>
          </cell>
        </row>
        <row r="102">
          <cell r="B102" t="str">
            <v>051100300200100301</v>
          </cell>
          <cell r="C102" t="str">
            <v>LING AVES GRANEL</v>
          </cell>
          <cell r="D102">
            <v>-480</v>
          </cell>
          <cell r="E102">
            <v>-480</v>
          </cell>
          <cell r="F102">
            <v>-1440</v>
          </cell>
          <cell r="G102">
            <v>210.56</v>
          </cell>
          <cell r="H102">
            <v>139.87200000000001</v>
          </cell>
          <cell r="I102">
            <v>-1568</v>
          </cell>
          <cell r="J102">
            <v>0</v>
          </cell>
          <cell r="K102">
            <v>-2657.5680000000002</v>
          </cell>
          <cell r="L102">
            <v>0</v>
          </cell>
          <cell r="M102">
            <v>-2657.5680000000002</v>
          </cell>
          <cell r="N102">
            <v>10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1.8384830000000001</v>
          </cell>
          <cell r="U102">
            <v>1.8384830000000001</v>
          </cell>
          <cell r="V102">
            <v>0</v>
          </cell>
          <cell r="W102">
            <v>0</v>
          </cell>
          <cell r="X102">
            <v>0</v>
          </cell>
          <cell r="Y102">
            <v>1.8384830000000001</v>
          </cell>
          <cell r="Z102">
            <v>-2655.7295170000002</v>
          </cell>
          <cell r="AA102">
            <v>99.930820847999996</v>
          </cell>
          <cell r="AB102">
            <v>5.827248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5.827248</v>
          </cell>
          <cell r="AI102">
            <v>0</v>
          </cell>
          <cell r="AJ102">
            <v>0</v>
          </cell>
          <cell r="AK102">
            <v>5.827248</v>
          </cell>
          <cell r="AL102">
            <v>-2649.9022690000002</v>
          </cell>
          <cell r="AM102">
            <v>99.711550899000002</v>
          </cell>
          <cell r="AN102">
            <v>-3.8301730000000001E-3</v>
          </cell>
        </row>
        <row r="103">
          <cell r="B103" t="str">
            <v>051100300200200201</v>
          </cell>
          <cell r="C103" t="str">
            <v>SALSICHA AVES EMB</v>
          </cell>
          <cell r="D103">
            <v>61761.5</v>
          </cell>
          <cell r="E103">
            <v>61761.5</v>
          </cell>
          <cell r="F103">
            <v>207918.16659000001</v>
          </cell>
          <cell r="G103">
            <v>-17435.63</v>
          </cell>
          <cell r="H103">
            <v>-8299.3882599999997</v>
          </cell>
          <cell r="I103">
            <v>-12759.56</v>
          </cell>
          <cell r="J103">
            <v>-7746.6203809999997</v>
          </cell>
          <cell r="K103">
            <v>161676.96794900001</v>
          </cell>
          <cell r="L103">
            <v>-102568.456016</v>
          </cell>
          <cell r="M103">
            <v>63250.986711199999</v>
          </cell>
          <cell r="N103">
            <v>39.121828862999998</v>
          </cell>
          <cell r="O103">
            <v>0</v>
          </cell>
          <cell r="P103">
            <v>-1512.706621</v>
          </cell>
          <cell r="Q103">
            <v>-10145.277998</v>
          </cell>
          <cell r="R103">
            <v>-11657.984619000001</v>
          </cell>
          <cell r="S103">
            <v>0</v>
          </cell>
          <cell r="T103">
            <v>-3303.0054570000002</v>
          </cell>
          <cell r="U103">
            <v>-3303.0054570000002</v>
          </cell>
          <cell r="V103">
            <v>0</v>
          </cell>
          <cell r="W103">
            <v>-2206.4471530000001</v>
          </cell>
          <cell r="X103">
            <v>0</v>
          </cell>
          <cell r="Y103">
            <v>-17167.437228999999</v>
          </cell>
          <cell r="Z103">
            <v>46083.549482199996</v>
          </cell>
          <cell r="AA103">
            <v>28.503472119000001</v>
          </cell>
          <cell r="AB103">
            <v>-1013.728851</v>
          </cell>
          <cell r="AC103">
            <v>-3267.6711140000002</v>
          </cell>
          <cell r="AD103">
            <v>-346.20405199999999</v>
          </cell>
          <cell r="AE103">
            <v>0</v>
          </cell>
          <cell r="AF103">
            <v>-10766.256933000001</v>
          </cell>
          <cell r="AG103">
            <v>-2033.6917510000001</v>
          </cell>
          <cell r="AH103">
            <v>-17427.552701000001</v>
          </cell>
          <cell r="AI103">
            <v>-200.78472500000001</v>
          </cell>
          <cell r="AJ103">
            <v>-1996.7050939999999</v>
          </cell>
          <cell r="AK103">
            <v>-19625.042519999999</v>
          </cell>
          <cell r="AL103">
            <v>26458.506962200001</v>
          </cell>
          <cell r="AM103">
            <v>16.365044011999998</v>
          </cell>
          <cell r="AN103">
            <v>-0.27796341099999999</v>
          </cell>
        </row>
        <row r="104">
          <cell r="B104" t="str">
            <v>051100300200300103</v>
          </cell>
          <cell r="C104" t="str">
            <v>PRESUNTO DEF AVES</v>
          </cell>
          <cell r="D104">
            <v>139503.55499999999</v>
          </cell>
          <cell r="E104">
            <v>139503.55499999999</v>
          </cell>
          <cell r="F104">
            <v>865946.06615199998</v>
          </cell>
          <cell r="G104">
            <v>-130784.82</v>
          </cell>
          <cell r="H104">
            <v>-36875.045323999999</v>
          </cell>
          <cell r="I104">
            <v>-38043.949999999997</v>
          </cell>
          <cell r="J104">
            <v>-27987.146836</v>
          </cell>
          <cell r="K104">
            <v>632255.10399199999</v>
          </cell>
          <cell r="L104">
            <v>-462343.181713</v>
          </cell>
          <cell r="M104">
            <v>188584.76813400001</v>
          </cell>
          <cell r="N104">
            <v>29.827322379999998</v>
          </cell>
          <cell r="O104">
            <v>-265.55065200000001</v>
          </cell>
          <cell r="P104">
            <v>-11392.028842</v>
          </cell>
          <cell r="Q104">
            <v>-21309.292258000001</v>
          </cell>
          <cell r="R104">
            <v>-32966.871751999999</v>
          </cell>
          <cell r="S104">
            <v>0</v>
          </cell>
          <cell r="T104">
            <v>-15535.806234</v>
          </cell>
          <cell r="U104">
            <v>-15535.806234</v>
          </cell>
          <cell r="V104">
            <v>0</v>
          </cell>
          <cell r="W104">
            <v>-6012.3399200000003</v>
          </cell>
          <cell r="X104">
            <v>0</v>
          </cell>
          <cell r="Y104">
            <v>-54515.017906000001</v>
          </cell>
          <cell r="Z104">
            <v>134069.75022799999</v>
          </cell>
          <cell r="AA104">
            <v>21.205008765999999</v>
          </cell>
          <cell r="AB104">
            <v>-2800.4269140000001</v>
          </cell>
          <cell r="AC104">
            <v>-7492.2063909999997</v>
          </cell>
          <cell r="AD104">
            <v>-616.11400900000001</v>
          </cell>
          <cell r="AE104">
            <v>0</v>
          </cell>
          <cell r="AF104">
            <v>-34753.997295000001</v>
          </cell>
          <cell r="AG104">
            <v>-7884.710881</v>
          </cell>
          <cell r="AH104">
            <v>-53547.45549</v>
          </cell>
          <cell r="AI104">
            <v>-778.72209999999995</v>
          </cell>
          <cell r="AJ104">
            <v>-7744.0081</v>
          </cell>
          <cell r="AK104">
            <v>-62070.185689999998</v>
          </cell>
          <cell r="AL104">
            <v>71999.564538000006</v>
          </cell>
          <cell r="AM104">
            <v>11.387739550999999</v>
          </cell>
          <cell r="AN104">
            <v>-0.39077869999999998</v>
          </cell>
        </row>
        <row r="105">
          <cell r="B105" t="str">
            <v>051100300200300301</v>
          </cell>
          <cell r="C105" t="str">
            <v>AFIAMBRADOS AVES</v>
          </cell>
          <cell r="D105">
            <v>3246.7559999999999</v>
          </cell>
          <cell r="E105">
            <v>3246.7559999999999</v>
          </cell>
          <cell r="F105">
            <v>8752.2489970000006</v>
          </cell>
          <cell r="G105">
            <v>-1134.95</v>
          </cell>
          <cell r="H105">
            <v>-387.23936400000002</v>
          </cell>
          <cell r="I105">
            <v>-196.24</v>
          </cell>
          <cell r="J105">
            <v>-315.80459000000002</v>
          </cell>
          <cell r="K105">
            <v>6718.0150430000003</v>
          </cell>
          <cell r="L105">
            <v>-5854.9799800000001</v>
          </cell>
          <cell r="M105">
            <v>1099.5025680900001</v>
          </cell>
          <cell r="N105">
            <v>16.366479697999999</v>
          </cell>
          <cell r="O105">
            <v>0</v>
          </cell>
          <cell r="P105">
            <v>-139.88137</v>
          </cell>
          <cell r="Q105">
            <v>-568.79549999999995</v>
          </cell>
          <cell r="R105">
            <v>-708.67687000000001</v>
          </cell>
          <cell r="S105">
            <v>0</v>
          </cell>
          <cell r="T105">
            <v>-205.85916700000001</v>
          </cell>
          <cell r="U105">
            <v>-205.85916700000001</v>
          </cell>
          <cell r="V105">
            <v>0</v>
          </cell>
          <cell r="W105">
            <v>-158.622558</v>
          </cell>
          <cell r="X105">
            <v>0</v>
          </cell>
          <cell r="Y105">
            <v>-1073.1585950000001</v>
          </cell>
          <cell r="Z105">
            <v>26.343973089999999</v>
          </cell>
          <cell r="AA105">
            <v>0.39213923899999997</v>
          </cell>
          <cell r="AB105">
            <v>-47.787168999999999</v>
          </cell>
          <cell r="AC105">
            <v>-198.47339500000001</v>
          </cell>
          <cell r="AD105">
            <v>-13.270645</v>
          </cell>
          <cell r="AE105">
            <v>0</v>
          </cell>
          <cell r="AF105">
            <v>-390.35414500000002</v>
          </cell>
          <cell r="AG105">
            <v>-83.259710999999996</v>
          </cell>
          <cell r="AH105">
            <v>-733.14506500000005</v>
          </cell>
          <cell r="AI105">
            <v>-8.2201660000000007</v>
          </cell>
          <cell r="AJ105">
            <v>-81.745478000000006</v>
          </cell>
          <cell r="AK105">
            <v>-823.11070900000004</v>
          </cell>
          <cell r="AL105">
            <v>-796.76673590999997</v>
          </cell>
          <cell r="AM105">
            <v>-11.860151113000001</v>
          </cell>
          <cell r="AN105">
            <v>-0.330532567</v>
          </cell>
        </row>
        <row r="106">
          <cell r="B106" t="str">
            <v>0511003002004001</v>
          </cell>
          <cell r="C106" t="str">
            <v>MORTADELAS AVES</v>
          </cell>
          <cell r="D106">
            <v>325015.94799999997</v>
          </cell>
          <cell r="E106">
            <v>325015.94799999997</v>
          </cell>
          <cell r="F106">
            <v>907457.893147</v>
          </cell>
          <cell r="G106">
            <v>-95222.47</v>
          </cell>
          <cell r="H106">
            <v>-38754.328089000002</v>
          </cell>
          <cell r="I106">
            <v>-31659.74</v>
          </cell>
          <cell r="J106">
            <v>-32520.731655</v>
          </cell>
          <cell r="K106">
            <v>709300.62340299995</v>
          </cell>
          <cell r="L106">
            <v>-427959.20937699999</v>
          </cell>
          <cell r="M106">
            <v>298625.58012900001</v>
          </cell>
          <cell r="N106">
            <v>42.101412332000002</v>
          </cell>
          <cell r="O106">
            <v>-1419.3713700000001</v>
          </cell>
          <cell r="P106">
            <v>-38470.041850000001</v>
          </cell>
          <cell r="Q106">
            <v>-48258.078672000003</v>
          </cell>
          <cell r="R106">
            <v>-88147.491892000005</v>
          </cell>
          <cell r="S106">
            <v>0</v>
          </cell>
          <cell r="T106">
            <v>-17162.910839</v>
          </cell>
          <cell r="U106">
            <v>-17162.910839</v>
          </cell>
          <cell r="V106">
            <v>0</v>
          </cell>
          <cell r="W106">
            <v>-16550.636866000001</v>
          </cell>
          <cell r="X106">
            <v>0</v>
          </cell>
          <cell r="Y106">
            <v>-121861.039597</v>
          </cell>
          <cell r="Z106">
            <v>176764.54053200001</v>
          </cell>
          <cell r="AA106">
            <v>24.920962241000002</v>
          </cell>
          <cell r="AB106">
            <v>-5806.9457970000003</v>
          </cell>
          <cell r="AC106">
            <v>-14595.920212999999</v>
          </cell>
          <cell r="AD106">
            <v>-1183.5836810000001</v>
          </cell>
          <cell r="AE106">
            <v>0</v>
          </cell>
          <cell r="AF106">
            <v>-36637.273416000004</v>
          </cell>
          <cell r="AG106">
            <v>-8820.1057600000004</v>
          </cell>
          <cell r="AH106">
            <v>-67043.828867000004</v>
          </cell>
          <cell r="AI106">
            <v>-870.97906399999999</v>
          </cell>
          <cell r="AJ106">
            <v>-8661.4588559999993</v>
          </cell>
          <cell r="AK106">
            <v>-76576.266787</v>
          </cell>
          <cell r="AL106">
            <v>100188.273745</v>
          </cell>
          <cell r="AM106">
            <v>14.124938064</v>
          </cell>
          <cell r="AN106">
            <v>-0.37493864599999999</v>
          </cell>
        </row>
        <row r="107">
          <cell r="B107" t="str">
            <v>0511003002009001</v>
          </cell>
          <cell r="C107" t="str">
            <v>DEFUMADOS AVES</v>
          </cell>
          <cell r="D107">
            <v>80413.317999999999</v>
          </cell>
          <cell r="E107">
            <v>80413.317999999999</v>
          </cell>
          <cell r="F107">
            <v>708414.87891800003</v>
          </cell>
          <cell r="G107">
            <v>-115857.72</v>
          </cell>
          <cell r="H107">
            <v>-30064.546117999998</v>
          </cell>
          <cell r="I107">
            <v>-31634.47</v>
          </cell>
          <cell r="J107">
            <v>-27127.428759999999</v>
          </cell>
          <cell r="K107">
            <v>503730.71403999999</v>
          </cell>
          <cell r="L107">
            <v>-350828.381505</v>
          </cell>
          <cell r="M107">
            <v>167071.38389900001</v>
          </cell>
          <cell r="N107">
            <v>33.166805048999997</v>
          </cell>
          <cell r="O107">
            <v>-8.3051680000000001</v>
          </cell>
          <cell r="P107">
            <v>-708.58981100000005</v>
          </cell>
          <cell r="Q107">
            <v>-13109.290021999999</v>
          </cell>
          <cell r="R107">
            <v>-13826.185001</v>
          </cell>
          <cell r="S107">
            <v>0</v>
          </cell>
          <cell r="T107">
            <v>-9968.5202559999998</v>
          </cell>
          <cell r="U107">
            <v>-9968.5202559999998</v>
          </cell>
          <cell r="V107">
            <v>0</v>
          </cell>
          <cell r="W107">
            <v>-2181.3163100000002</v>
          </cell>
          <cell r="X107">
            <v>0</v>
          </cell>
          <cell r="Y107">
            <v>-25976.021567</v>
          </cell>
          <cell r="Z107">
            <v>141095.36233199999</v>
          </cell>
          <cell r="AA107">
            <v>28.010077289000002</v>
          </cell>
          <cell r="AB107">
            <v>-1361.1352489999999</v>
          </cell>
          <cell r="AC107">
            <v>-4616.4960520000004</v>
          </cell>
          <cell r="AD107">
            <v>-509.98118399999998</v>
          </cell>
          <cell r="AE107">
            <v>0</v>
          </cell>
          <cell r="AF107">
            <v>-35054.626087999997</v>
          </cell>
          <cell r="AG107">
            <v>-6260.1185079999996</v>
          </cell>
          <cell r="AH107">
            <v>-47802.357081000002</v>
          </cell>
          <cell r="AI107">
            <v>-618.26619300000004</v>
          </cell>
          <cell r="AJ107">
            <v>-6148.3523830000004</v>
          </cell>
          <cell r="AK107">
            <v>-54568.975657000003</v>
          </cell>
          <cell r="AL107">
            <v>86526.386675000002</v>
          </cell>
          <cell r="AM107">
            <v>17.177111553</v>
          </cell>
          <cell r="AN107">
            <v>-0.323031336</v>
          </cell>
        </row>
        <row r="108">
          <cell r="B108" t="str">
            <v>050100300200100301</v>
          </cell>
          <cell r="C108" t="str">
            <v>LING AVES GRANEL</v>
          </cell>
          <cell r="D108">
            <v>86773.69</v>
          </cell>
          <cell r="E108">
            <v>86773.69</v>
          </cell>
          <cell r="F108">
            <v>400999.72748100001</v>
          </cell>
          <cell r="G108">
            <v>-36033.71</v>
          </cell>
          <cell r="H108">
            <v>-16378.816838999999</v>
          </cell>
          <cell r="I108">
            <v>-4688.6000000000004</v>
          </cell>
          <cell r="J108">
            <v>-12522.452995</v>
          </cell>
          <cell r="K108">
            <v>331376.14764699998</v>
          </cell>
          <cell r="L108">
            <v>-228635.05701600001</v>
          </cell>
          <cell r="M108">
            <v>108642.7021333</v>
          </cell>
          <cell r="N108">
            <v>32.785311467</v>
          </cell>
          <cell r="O108">
            <v>-4430.64714</v>
          </cell>
          <cell r="P108">
            <v>-14905.794148999999</v>
          </cell>
          <cell r="Q108">
            <v>-9417.3359380000002</v>
          </cell>
          <cell r="R108">
            <v>-28753.777226999999</v>
          </cell>
          <cell r="S108">
            <v>0</v>
          </cell>
          <cell r="T108">
            <v>-94.676164</v>
          </cell>
          <cell r="U108">
            <v>-94.676164</v>
          </cell>
          <cell r="V108">
            <v>0</v>
          </cell>
          <cell r="W108">
            <v>-1173.1598019999999</v>
          </cell>
          <cell r="X108">
            <v>0</v>
          </cell>
          <cell r="Y108">
            <v>-30021.613193000001</v>
          </cell>
          <cell r="Z108">
            <v>78621.088940300004</v>
          </cell>
          <cell r="AA108">
            <v>23.725633090999999</v>
          </cell>
          <cell r="AB108">
            <v>-3215.640496</v>
          </cell>
          <cell r="AC108">
            <v>-5054.825433</v>
          </cell>
          <cell r="AD108">
            <v>-632.99694899999997</v>
          </cell>
          <cell r="AE108">
            <v>-115.405187</v>
          </cell>
          <cell r="AF108">
            <v>-17361.239305999999</v>
          </cell>
          <cell r="AG108">
            <v>-10362.170472</v>
          </cell>
          <cell r="AH108">
            <v>-36742.277843000003</v>
          </cell>
          <cell r="AI108">
            <v>-406.17949199999998</v>
          </cell>
          <cell r="AJ108">
            <v>-4039.2553290000001</v>
          </cell>
          <cell r="AK108">
            <v>-41187.712663999999</v>
          </cell>
          <cell r="AL108">
            <v>37433.376276299998</v>
          </cell>
          <cell r="AM108">
            <v>11.296339988</v>
          </cell>
          <cell r="AN108">
            <v>-0.34597598899999998</v>
          </cell>
        </row>
        <row r="109">
          <cell r="B109" t="str">
            <v>050100300200100302</v>
          </cell>
          <cell r="C109" t="str">
            <v>LING AVES EMB</v>
          </cell>
          <cell r="D109">
            <v>6002.91</v>
          </cell>
          <cell r="E109">
            <v>6002.91</v>
          </cell>
          <cell r="F109">
            <v>55143.782300999999</v>
          </cell>
          <cell r="G109">
            <v>-4902.07</v>
          </cell>
          <cell r="H109">
            <v>-2259.1634920000001</v>
          </cell>
          <cell r="I109">
            <v>-3389.16</v>
          </cell>
          <cell r="J109">
            <v>-1483.8490200000001</v>
          </cell>
          <cell r="K109">
            <v>43109.539789000002</v>
          </cell>
          <cell r="L109">
            <v>-25475.728267999999</v>
          </cell>
          <cell r="M109">
            <v>18291.400313120001</v>
          </cell>
          <cell r="N109">
            <v>42.430052379999999</v>
          </cell>
          <cell r="O109">
            <v>0</v>
          </cell>
          <cell r="P109">
            <v>-1259.0822929999999</v>
          </cell>
          <cell r="Q109">
            <v>-793.84183599999994</v>
          </cell>
          <cell r="R109">
            <v>-2052.924129</v>
          </cell>
          <cell r="S109">
            <v>0</v>
          </cell>
          <cell r="T109">
            <v>-8.500686</v>
          </cell>
          <cell r="U109">
            <v>-8.500686</v>
          </cell>
          <cell r="V109">
            <v>0</v>
          </cell>
          <cell r="W109">
            <v>-75.694457</v>
          </cell>
          <cell r="X109">
            <v>0</v>
          </cell>
          <cell r="Y109">
            <v>-2137.1192719999999</v>
          </cell>
          <cell r="Z109">
            <v>16154.281041120001</v>
          </cell>
          <cell r="AA109">
            <v>37.472636266000002</v>
          </cell>
          <cell r="AB109">
            <v>-327.662308</v>
          </cell>
          <cell r="AC109">
            <v>-485.54353300000002</v>
          </cell>
          <cell r="AD109">
            <v>-56.893698000000001</v>
          </cell>
          <cell r="AE109">
            <v>-11.726172</v>
          </cell>
          <cell r="AF109">
            <v>-2277.986461</v>
          </cell>
          <cell r="AG109">
            <v>-1361.362719</v>
          </cell>
          <cell r="AH109">
            <v>-4521.1748909999997</v>
          </cell>
          <cell r="AI109">
            <v>-53.361111000000001</v>
          </cell>
          <cell r="AJ109">
            <v>-530.65008999999998</v>
          </cell>
          <cell r="AK109">
            <v>-5105.1860919999999</v>
          </cell>
          <cell r="AL109">
            <v>11049.094949120001</v>
          </cell>
          <cell r="AM109">
            <v>25.630278131000001</v>
          </cell>
          <cell r="AN109">
            <v>-0.35601387899999998</v>
          </cell>
        </row>
        <row r="110">
          <cell r="B110" t="str">
            <v>050100300200200101</v>
          </cell>
          <cell r="C110" t="str">
            <v>SALSICHA AVES GRANEL</v>
          </cell>
          <cell r="D110">
            <v>121100</v>
          </cell>
          <cell r="E110">
            <v>121100</v>
          </cell>
          <cell r="F110">
            <v>371568.72657900001</v>
          </cell>
          <cell r="G110">
            <v>-42221.74</v>
          </cell>
          <cell r="H110">
            <v>-16369.315500000001</v>
          </cell>
          <cell r="I110">
            <v>-5454.85</v>
          </cell>
          <cell r="J110">
            <v>-9746.7683120000002</v>
          </cell>
          <cell r="K110">
            <v>297776.05276699999</v>
          </cell>
          <cell r="L110">
            <v>-147746.64767999999</v>
          </cell>
          <cell r="M110">
            <v>153843.09545841001</v>
          </cell>
          <cell r="N110">
            <v>51.664025373999998</v>
          </cell>
          <cell r="O110">
            <v>-2303.6918719999999</v>
          </cell>
          <cell r="P110">
            <v>-28027.647938999999</v>
          </cell>
          <cell r="Q110">
            <v>-12449.787262</v>
          </cell>
          <cell r="R110">
            <v>-42781.127073000003</v>
          </cell>
          <cell r="S110">
            <v>0</v>
          </cell>
          <cell r="T110">
            <v>-20.297768000000001</v>
          </cell>
          <cell r="U110">
            <v>-20.297768000000001</v>
          </cell>
          <cell r="V110">
            <v>0</v>
          </cell>
          <cell r="W110">
            <v>-3391.6399799999999</v>
          </cell>
          <cell r="X110">
            <v>0</v>
          </cell>
          <cell r="Y110">
            <v>-46193.064821</v>
          </cell>
          <cell r="Z110">
            <v>107650.03063741</v>
          </cell>
          <cell r="AA110">
            <v>36.151339114000002</v>
          </cell>
          <cell r="AB110">
            <v>-4351.3742119999997</v>
          </cell>
          <cell r="AC110">
            <v>-6393.6491109999997</v>
          </cell>
          <cell r="AD110">
            <v>-863.37637099999995</v>
          </cell>
          <cell r="AE110">
            <v>-112.087925</v>
          </cell>
          <cell r="AF110">
            <v>-13279.06208</v>
          </cell>
          <cell r="AG110">
            <v>-9309.4179650000005</v>
          </cell>
          <cell r="AH110">
            <v>-34308.967664000003</v>
          </cell>
          <cell r="AI110">
            <v>-364.90641399999998</v>
          </cell>
          <cell r="AJ110">
            <v>-3628.8145479999998</v>
          </cell>
          <cell r="AK110">
            <v>-38302.688626000003</v>
          </cell>
          <cell r="AL110">
            <v>69347.342011410001</v>
          </cell>
          <cell r="AM110">
            <v>23.288421405000001</v>
          </cell>
          <cell r="AN110">
            <v>-0.38144562199999998</v>
          </cell>
        </row>
        <row r="111">
          <cell r="B111" t="str">
            <v>050100300200200201</v>
          </cell>
          <cell r="C111" t="str">
            <v>SALSICHA AVES EMB</v>
          </cell>
          <cell r="D111">
            <v>218816.003</v>
          </cell>
          <cell r="E111">
            <v>218816.003</v>
          </cell>
          <cell r="F111">
            <v>959631.69692699995</v>
          </cell>
          <cell r="G111">
            <v>-100166.03</v>
          </cell>
          <cell r="H111">
            <v>-40791.895534000003</v>
          </cell>
          <cell r="I111">
            <v>-27959.01</v>
          </cell>
          <cell r="J111">
            <v>-31066.288369000002</v>
          </cell>
          <cell r="K111">
            <v>759648.47302399995</v>
          </cell>
          <cell r="L111">
            <v>-404327.77249900001</v>
          </cell>
          <cell r="M111">
            <v>365757.35649640003</v>
          </cell>
          <cell r="N111">
            <v>48.148238229</v>
          </cell>
          <cell r="O111">
            <v>-681.55355299999997</v>
          </cell>
          <cell r="P111">
            <v>-42454.179157999999</v>
          </cell>
          <cell r="Q111">
            <v>-27559.16432</v>
          </cell>
          <cell r="R111">
            <v>-70694.897031</v>
          </cell>
          <cell r="S111">
            <v>0</v>
          </cell>
          <cell r="T111">
            <v>-178.85413299999999</v>
          </cell>
          <cell r="U111">
            <v>-178.85413299999999</v>
          </cell>
          <cell r="V111">
            <v>0</v>
          </cell>
          <cell r="W111">
            <v>-4008.8942790000001</v>
          </cell>
          <cell r="X111">
            <v>0</v>
          </cell>
          <cell r="Y111">
            <v>-74882.645443000001</v>
          </cell>
          <cell r="Z111">
            <v>290874.71105340001</v>
          </cell>
          <cell r="AA111">
            <v>38.290699103999998</v>
          </cell>
          <cell r="AB111">
            <v>-8760.5647300000001</v>
          </cell>
          <cell r="AC111">
            <v>-15263.073537</v>
          </cell>
          <cell r="AD111">
            <v>-1828.3987669999999</v>
          </cell>
          <cell r="AE111">
            <v>-304.33073400000001</v>
          </cell>
          <cell r="AF111">
            <v>-42829.476586999997</v>
          </cell>
          <cell r="AG111">
            <v>-23804.136778</v>
          </cell>
          <cell r="AH111">
            <v>-92789.981132999994</v>
          </cell>
          <cell r="AI111">
            <v>-933.04694700000005</v>
          </cell>
          <cell r="AJ111">
            <v>-9278.6934060000003</v>
          </cell>
          <cell r="AK111">
            <v>-103001.72148599999</v>
          </cell>
          <cell r="AL111">
            <v>187872.98956740001</v>
          </cell>
          <cell r="AM111">
            <v>24.731569435000001</v>
          </cell>
          <cell r="AN111">
            <v>-0.342217408</v>
          </cell>
        </row>
        <row r="112">
          <cell r="B112" t="str">
            <v>050100300200300103</v>
          </cell>
          <cell r="C112" t="str">
            <v>PRESUNTO DEF AVES</v>
          </cell>
          <cell r="D112">
            <v>275739.07900000003</v>
          </cell>
          <cell r="E112">
            <v>275739.07900000003</v>
          </cell>
          <cell r="F112">
            <v>2091158.9817280001</v>
          </cell>
          <cell r="G112">
            <v>-341413.51</v>
          </cell>
          <cell r="H112">
            <v>-91058.563934999998</v>
          </cell>
          <cell r="I112">
            <v>-50578.32</v>
          </cell>
          <cell r="J112">
            <v>-73536.180980000005</v>
          </cell>
          <cell r="K112">
            <v>1534572.4068130001</v>
          </cell>
          <cell r="L112">
            <v>-965763.90035999997</v>
          </cell>
          <cell r="M112">
            <v>593737.1565858</v>
          </cell>
          <cell r="N112">
            <v>38.690722833000002</v>
          </cell>
          <cell r="O112">
            <v>-4778.3988200000003</v>
          </cell>
          <cell r="P112">
            <v>-43511.141421</v>
          </cell>
          <cell r="Q112">
            <v>-32204.995672000001</v>
          </cell>
          <cell r="R112">
            <v>-80494.535913</v>
          </cell>
          <cell r="S112">
            <v>0</v>
          </cell>
          <cell r="T112">
            <v>-167.285888</v>
          </cell>
          <cell r="U112">
            <v>-167.285888</v>
          </cell>
          <cell r="V112">
            <v>0</v>
          </cell>
          <cell r="W112">
            <v>-3139.173104</v>
          </cell>
          <cell r="X112">
            <v>0</v>
          </cell>
          <cell r="Y112">
            <v>-83800.994905</v>
          </cell>
          <cell r="Z112">
            <v>509936.16168080003</v>
          </cell>
          <cell r="AA112">
            <v>33.229853437999999</v>
          </cell>
          <cell r="AB112">
            <v>-10545.344256</v>
          </cell>
          <cell r="AC112">
            <v>-17876.333379</v>
          </cell>
          <cell r="AD112">
            <v>-2247.5733030000001</v>
          </cell>
          <cell r="AE112">
            <v>-429.74979100000002</v>
          </cell>
          <cell r="AF112">
            <v>-90651.448650000006</v>
          </cell>
          <cell r="AG112">
            <v>-48076.953184999998</v>
          </cell>
          <cell r="AH112">
            <v>-169827.40256399999</v>
          </cell>
          <cell r="AI112">
            <v>-1884.4647050000001</v>
          </cell>
          <cell r="AJ112">
            <v>-18740.074968000001</v>
          </cell>
          <cell r="AK112">
            <v>-190451.94223700001</v>
          </cell>
          <cell r="AL112">
            <v>319484.21944379999</v>
          </cell>
          <cell r="AM112">
            <v>20.819103616</v>
          </cell>
          <cell r="AN112">
            <v>-0.30391410299999999</v>
          </cell>
        </row>
        <row r="113">
          <cell r="B113" t="str">
            <v>050100300200300105</v>
          </cell>
          <cell r="C113" t="str">
            <v>PRESUNTO COZ AVES</v>
          </cell>
          <cell r="D113">
            <v>161457.32399999999</v>
          </cell>
          <cell r="E113">
            <v>161457.32399999999</v>
          </cell>
          <cell r="F113">
            <v>1090136.609188</v>
          </cell>
          <cell r="G113">
            <v>-161436.92000000001</v>
          </cell>
          <cell r="H113">
            <v>-45173.923150000002</v>
          </cell>
          <cell r="I113">
            <v>-54912.55</v>
          </cell>
          <cell r="J113">
            <v>-32176.312975000001</v>
          </cell>
          <cell r="K113">
            <v>796436.90306299995</v>
          </cell>
          <cell r="L113">
            <v>-522001.15269399999</v>
          </cell>
          <cell r="M113">
            <v>287909.83455600002</v>
          </cell>
          <cell r="N113">
            <v>36.149735585000002</v>
          </cell>
          <cell r="O113">
            <v>-2679.143247</v>
          </cell>
          <cell r="P113">
            <v>-39870.634904999999</v>
          </cell>
          <cell r="Q113">
            <v>-19131.447998</v>
          </cell>
          <cell r="R113">
            <v>-61681.226150000002</v>
          </cell>
          <cell r="S113">
            <v>0</v>
          </cell>
          <cell r="T113">
            <v>-314.83980700000001</v>
          </cell>
          <cell r="U113">
            <v>-314.83980700000001</v>
          </cell>
          <cell r="V113">
            <v>0</v>
          </cell>
          <cell r="W113">
            <v>-4588.203203</v>
          </cell>
          <cell r="X113">
            <v>0</v>
          </cell>
          <cell r="Y113">
            <v>-66584.269159999996</v>
          </cell>
          <cell r="Z113">
            <v>221325.56539599999</v>
          </cell>
          <cell r="AA113">
            <v>27.789466378</v>
          </cell>
          <cell r="AB113">
            <v>-6311.5147880000004</v>
          </cell>
          <cell r="AC113">
            <v>-9367.7546409999995</v>
          </cell>
          <cell r="AD113">
            <v>-1308.2896470000001</v>
          </cell>
          <cell r="AE113">
            <v>-141.12448800000001</v>
          </cell>
          <cell r="AF113">
            <v>-39295.069894</v>
          </cell>
          <cell r="AG113">
            <v>-24926.326902000001</v>
          </cell>
          <cell r="AH113">
            <v>-81350.080360000007</v>
          </cell>
          <cell r="AI113">
            <v>-977.03332899999998</v>
          </cell>
          <cell r="AJ113">
            <v>-9716.1156699999992</v>
          </cell>
          <cell r="AK113">
            <v>-92043.229359000004</v>
          </cell>
          <cell r="AL113">
            <v>129282.336037</v>
          </cell>
          <cell r="AM113">
            <v>16.232589869000002</v>
          </cell>
          <cell r="AN113">
            <v>-0.41239547100000001</v>
          </cell>
        </row>
        <row r="114">
          <cell r="B114" t="str">
            <v>050100300200300301</v>
          </cell>
          <cell r="C114" t="str">
            <v>AFIAMBRADOS AVES</v>
          </cell>
          <cell r="D114">
            <v>282294.93</v>
          </cell>
          <cell r="E114">
            <v>282294.93</v>
          </cell>
          <cell r="F114">
            <v>1390536.5563089999</v>
          </cell>
          <cell r="G114">
            <v>-202112.25</v>
          </cell>
          <cell r="H114">
            <v>-62077.898835</v>
          </cell>
          <cell r="I114">
            <v>-16365.08</v>
          </cell>
          <cell r="J114">
            <v>-37278.287436999999</v>
          </cell>
          <cell r="K114">
            <v>1072703.0400370001</v>
          </cell>
          <cell r="L114">
            <v>-693933.08090099995</v>
          </cell>
          <cell r="M114">
            <v>396682.01297899999</v>
          </cell>
          <cell r="N114">
            <v>36.979667081999999</v>
          </cell>
          <cell r="O114">
            <v>-4794.4955490000002</v>
          </cell>
          <cell r="P114">
            <v>-63412.294174000002</v>
          </cell>
          <cell r="Q114">
            <v>-30865.693415000002</v>
          </cell>
          <cell r="R114">
            <v>-99072.483137999996</v>
          </cell>
          <cell r="S114">
            <v>0</v>
          </cell>
          <cell r="T114">
            <v>-135.63140300000001</v>
          </cell>
          <cell r="U114">
            <v>-135.63140300000001</v>
          </cell>
          <cell r="V114">
            <v>0</v>
          </cell>
          <cell r="W114">
            <v>-6486.3592250000002</v>
          </cell>
          <cell r="X114">
            <v>0</v>
          </cell>
          <cell r="Y114">
            <v>-105694.473766</v>
          </cell>
          <cell r="Z114">
            <v>290987.53921299998</v>
          </cell>
          <cell r="AA114">
            <v>27.126569829000001</v>
          </cell>
          <cell r="AB114">
            <v>-12169.594644000001</v>
          </cell>
          <cell r="AC114">
            <v>-14860.55975</v>
          </cell>
          <cell r="AD114">
            <v>-2280.0773079999999</v>
          </cell>
          <cell r="AE114">
            <v>-74.946039999999996</v>
          </cell>
          <cell r="AF114">
            <v>-54697.873185999997</v>
          </cell>
          <cell r="AG114">
            <v>-33521.341322</v>
          </cell>
          <cell r="AH114">
            <v>-117604.39225</v>
          </cell>
          <cell r="AI114">
            <v>-1313.930846</v>
          </cell>
          <cell r="AJ114">
            <v>-13066.394834999999</v>
          </cell>
          <cell r="AK114">
            <v>-131984.71793099999</v>
          </cell>
          <cell r="AL114">
            <v>159002.82128199999</v>
          </cell>
          <cell r="AM114">
            <v>14.822631739</v>
          </cell>
          <cell r="AN114">
            <v>-0.37441152</v>
          </cell>
        </row>
        <row r="115">
          <cell r="B115" t="str">
            <v>0501003002004001</v>
          </cell>
          <cell r="C115" t="str">
            <v>MORTADELAS AVES</v>
          </cell>
          <cell r="D115">
            <v>1005942.129</v>
          </cell>
          <cell r="E115">
            <v>1005942.129</v>
          </cell>
          <cell r="F115">
            <v>3575956.9589860002</v>
          </cell>
          <cell r="G115">
            <v>-428722.05</v>
          </cell>
          <cell r="H115">
            <v>-157086.038191</v>
          </cell>
          <cell r="I115">
            <v>-94901.01</v>
          </cell>
          <cell r="J115">
            <v>-90432.948524000007</v>
          </cell>
          <cell r="K115">
            <v>2804814.912271</v>
          </cell>
          <cell r="L115">
            <v>-1649158.3487730001</v>
          </cell>
          <cell r="M115">
            <v>1198225.2404497</v>
          </cell>
          <cell r="N115">
            <v>42.720296273999999</v>
          </cell>
          <cell r="O115">
            <v>-28673.932720000001</v>
          </cell>
          <cell r="P115">
            <v>-201478.59866700001</v>
          </cell>
          <cell r="Q115">
            <v>-104644.858182</v>
          </cell>
          <cell r="R115">
            <v>-334797.38956899999</v>
          </cell>
          <cell r="S115">
            <v>0</v>
          </cell>
          <cell r="T115">
            <v>-484.11308600000001</v>
          </cell>
          <cell r="U115">
            <v>-484.11308600000001</v>
          </cell>
          <cell r="V115">
            <v>0</v>
          </cell>
          <cell r="W115">
            <v>-19567.949106</v>
          </cell>
          <cell r="X115">
            <v>0</v>
          </cell>
          <cell r="Y115">
            <v>-354849.45176099997</v>
          </cell>
          <cell r="Z115">
            <v>843375.78868869995</v>
          </cell>
          <cell r="AA115">
            <v>30.068857128000001</v>
          </cell>
          <cell r="AB115">
            <v>-41666.149385999997</v>
          </cell>
          <cell r="AC115">
            <v>-51774.017771999999</v>
          </cell>
          <cell r="AD115">
            <v>-7014.7439700000004</v>
          </cell>
          <cell r="AE115">
            <v>-537.61180300000001</v>
          </cell>
          <cell r="AF115">
            <v>-142535.15939700001</v>
          </cell>
          <cell r="AG115">
            <v>-87666.265478000001</v>
          </cell>
          <cell r="AH115">
            <v>-331193.94780600001</v>
          </cell>
          <cell r="AI115">
            <v>-3436.240718</v>
          </cell>
          <cell r="AJ115">
            <v>-34171.724393999997</v>
          </cell>
          <cell r="AK115">
            <v>-368801.91291800002</v>
          </cell>
          <cell r="AL115">
            <v>474573.87577069999</v>
          </cell>
          <cell r="AM115">
            <v>16.919971214</v>
          </cell>
          <cell r="AN115">
            <v>-0.35275334600000002</v>
          </cell>
        </row>
        <row r="116">
          <cell r="B116" t="str">
            <v>0501003002006001</v>
          </cell>
          <cell r="C116" t="str">
            <v>FATIADOS COZIDOS</v>
          </cell>
          <cell r="D116">
            <v>61587.963000000003</v>
          </cell>
          <cell r="E116">
            <v>61587.963000000003</v>
          </cell>
          <cell r="F116">
            <v>553261.85531500005</v>
          </cell>
          <cell r="G116">
            <v>-82480.73</v>
          </cell>
          <cell r="H116">
            <v>-21720.986782</v>
          </cell>
          <cell r="I116">
            <v>-22563.86</v>
          </cell>
          <cell r="J116">
            <v>-17777.962127999999</v>
          </cell>
          <cell r="K116">
            <v>408718.31640499999</v>
          </cell>
          <cell r="L116">
            <v>-304506.98774800001</v>
          </cell>
          <cell r="M116">
            <v>136600.32378850001</v>
          </cell>
          <cell r="N116">
            <v>33.421630082999997</v>
          </cell>
          <cell r="O116">
            <v>0</v>
          </cell>
          <cell r="P116">
            <v>-11252.785685999999</v>
          </cell>
          <cell r="Q116">
            <v>-7700.7524100000001</v>
          </cell>
          <cell r="R116">
            <v>-18953.538096</v>
          </cell>
          <cell r="S116">
            <v>0</v>
          </cell>
          <cell r="T116">
            <v>-125.172011</v>
          </cell>
          <cell r="U116">
            <v>-125.172011</v>
          </cell>
          <cell r="V116">
            <v>0</v>
          </cell>
          <cell r="W116">
            <v>-968.27848500000005</v>
          </cell>
          <cell r="X116">
            <v>0</v>
          </cell>
          <cell r="Y116">
            <v>-20046.988592000002</v>
          </cell>
          <cell r="Z116">
            <v>116553.3351965</v>
          </cell>
          <cell r="AA116">
            <v>28.516787851</v>
          </cell>
          <cell r="AB116">
            <v>-2612.7857180000001</v>
          </cell>
          <cell r="AC116">
            <v>-4385.4047520000004</v>
          </cell>
          <cell r="AD116">
            <v>-500.04876200000001</v>
          </cell>
          <cell r="AE116">
            <v>-84.358463999999998</v>
          </cell>
          <cell r="AF116">
            <v>-23611.127236</v>
          </cell>
          <cell r="AG116">
            <v>-12791.034470000001</v>
          </cell>
          <cell r="AH116">
            <v>-43984.759402000003</v>
          </cell>
          <cell r="AI116">
            <v>-501.36825499999998</v>
          </cell>
          <cell r="AJ116">
            <v>-4985.8597650000002</v>
          </cell>
          <cell r="AK116">
            <v>-49471.987421999998</v>
          </cell>
          <cell r="AL116">
            <v>67081.347774499998</v>
          </cell>
          <cell r="AM116">
            <v>16.412611102</v>
          </cell>
          <cell r="AN116">
            <v>-0.32550173100000002</v>
          </cell>
        </row>
        <row r="117">
          <cell r="B117" t="str">
            <v>0501003002007001</v>
          </cell>
          <cell r="C117" t="str">
            <v>FATIADOS DEF AVES</v>
          </cell>
          <cell r="D117">
            <v>41617.118999999999</v>
          </cell>
          <cell r="E117">
            <v>41617.118999999999</v>
          </cell>
          <cell r="F117">
            <v>403973.41002000001</v>
          </cell>
          <cell r="G117">
            <v>-66487.990000000005</v>
          </cell>
          <cell r="H117">
            <v>-17436.077416</v>
          </cell>
          <cell r="I117">
            <v>-12868.69</v>
          </cell>
          <cell r="J117">
            <v>-13074.881275</v>
          </cell>
          <cell r="K117">
            <v>294105.77132900001</v>
          </cell>
          <cell r="L117">
            <v>-223570.941812</v>
          </cell>
          <cell r="M117">
            <v>70534.829517000006</v>
          </cell>
          <cell r="N117">
            <v>23.982810400999998</v>
          </cell>
          <cell r="O117">
            <v>0</v>
          </cell>
          <cell r="P117">
            <v>-6946.0072799999998</v>
          </cell>
          <cell r="Q117">
            <v>-5213.8514189999996</v>
          </cell>
          <cell r="R117">
            <v>-12159.858699</v>
          </cell>
          <cell r="S117">
            <v>0</v>
          </cell>
          <cell r="T117">
            <v>-54.279761999999998</v>
          </cell>
          <cell r="U117">
            <v>-54.279761999999998</v>
          </cell>
          <cell r="V117">
            <v>0</v>
          </cell>
          <cell r="W117">
            <v>-589.22790499999996</v>
          </cell>
          <cell r="X117">
            <v>0</v>
          </cell>
          <cell r="Y117">
            <v>-12803.366366</v>
          </cell>
          <cell r="Z117">
            <v>57731.463151000004</v>
          </cell>
          <cell r="AA117">
            <v>19.629490060999998</v>
          </cell>
          <cell r="AB117">
            <v>-1951.1740689999999</v>
          </cell>
          <cell r="AC117">
            <v>-2912.7120190000001</v>
          </cell>
          <cell r="AD117">
            <v>-313.63811700000002</v>
          </cell>
          <cell r="AE117">
            <v>-40.680377999999997</v>
          </cell>
          <cell r="AF117">
            <v>-17447.607200999999</v>
          </cell>
          <cell r="AG117">
            <v>-9190.7638549999992</v>
          </cell>
          <cell r="AH117">
            <v>-31856.575638999999</v>
          </cell>
          <cell r="AI117">
            <v>-360.24899399999998</v>
          </cell>
          <cell r="AJ117">
            <v>-3582.498388</v>
          </cell>
          <cell r="AK117">
            <v>-35799.323020999997</v>
          </cell>
          <cell r="AL117">
            <v>21932.14013</v>
          </cell>
          <cell r="AM117">
            <v>7.4572287480000004</v>
          </cell>
          <cell r="AN117">
            <v>-0.307646629</v>
          </cell>
        </row>
        <row r="118">
          <cell r="B118" t="str">
            <v>0501003002009001</v>
          </cell>
          <cell r="C118" t="str">
            <v>DEFUMADOS AVES</v>
          </cell>
          <cell r="D118">
            <v>98802.004000000001</v>
          </cell>
          <cell r="E118">
            <v>98802.004000000001</v>
          </cell>
          <cell r="F118">
            <v>912902.35998499999</v>
          </cell>
          <cell r="G118">
            <v>-149485.88</v>
          </cell>
          <cell r="H118">
            <v>-39154.179613</v>
          </cell>
          <cell r="I118">
            <v>-25306.98</v>
          </cell>
          <cell r="J118">
            <v>-34689.693240000001</v>
          </cell>
          <cell r="K118">
            <v>664265.62713200005</v>
          </cell>
          <cell r="L118">
            <v>-461716.43725000002</v>
          </cell>
          <cell r="M118">
            <v>214467.18300419999</v>
          </cell>
          <cell r="N118">
            <v>32.286358686</v>
          </cell>
          <cell r="O118">
            <v>-672.24878999999999</v>
          </cell>
          <cell r="P118">
            <v>-16565.400281999999</v>
          </cell>
          <cell r="Q118">
            <v>-11732.063265999999</v>
          </cell>
          <cell r="R118">
            <v>-28969.712338000001</v>
          </cell>
          <cell r="S118">
            <v>0</v>
          </cell>
          <cell r="T118">
            <v>-122.880579</v>
          </cell>
          <cell r="U118">
            <v>-122.880579</v>
          </cell>
          <cell r="V118">
            <v>0</v>
          </cell>
          <cell r="W118">
            <v>-1414.8609080000001</v>
          </cell>
          <cell r="X118">
            <v>0</v>
          </cell>
          <cell r="Y118">
            <v>-30507.453825000001</v>
          </cell>
          <cell r="Z118">
            <v>183959.72917919999</v>
          </cell>
          <cell r="AA118">
            <v>27.693699879</v>
          </cell>
          <cell r="AB118">
            <v>-3811.9481919999998</v>
          </cell>
          <cell r="AC118">
            <v>-6335.0829809999996</v>
          </cell>
          <cell r="AD118">
            <v>-825.36097900000004</v>
          </cell>
          <cell r="AE118">
            <v>-181.57942600000001</v>
          </cell>
          <cell r="AF118">
            <v>-39666.789206000001</v>
          </cell>
          <cell r="AG118">
            <v>-20805.277696000001</v>
          </cell>
          <cell r="AH118">
            <v>-71626.038480000003</v>
          </cell>
          <cell r="AI118">
            <v>-815.501261</v>
          </cell>
          <cell r="AJ118">
            <v>-8109.7581879999998</v>
          </cell>
          <cell r="AK118">
            <v>-80551.297928999993</v>
          </cell>
          <cell r="AL118">
            <v>103408.4312502</v>
          </cell>
          <cell r="AM118">
            <v>15.567331355</v>
          </cell>
          <cell r="AN118">
            <v>-0.30877363400000002</v>
          </cell>
        </row>
        <row r="119">
          <cell r="A119" t="str">
            <v>INDUST SUINOS MI</v>
          </cell>
          <cell r="B119" t="str">
            <v>SUÍNOS .</v>
          </cell>
          <cell r="C119" t="str">
            <v>SUÍNOS .</v>
          </cell>
          <cell r="D119">
            <v>24987609.778000001</v>
          </cell>
          <cell r="E119">
            <v>24987609.778000001</v>
          </cell>
          <cell r="F119">
            <v>97692280.587983906</v>
          </cell>
          <cell r="G119">
            <v>-10784125.02</v>
          </cell>
          <cell r="H119">
            <v>-4277609.4084480004</v>
          </cell>
          <cell r="I119">
            <v>-2310789.42</v>
          </cell>
          <cell r="J119">
            <v>-2988791.3535569999</v>
          </cell>
          <cell r="K119">
            <v>77330965.385978907</v>
          </cell>
          <cell r="L119">
            <v>-56868280.141603902</v>
          </cell>
          <cell r="M119">
            <v>23330361.8134083</v>
          </cell>
          <cell r="N119">
            <v>30.169495100999999</v>
          </cell>
          <cell r="O119">
            <v>-532510.57630199997</v>
          </cell>
          <cell r="P119">
            <v>-3341624.337543</v>
          </cell>
          <cell r="Q119">
            <v>-2743712.3915869999</v>
          </cell>
          <cell r="R119">
            <v>-6617847.3054320002</v>
          </cell>
          <cell r="S119">
            <v>0</v>
          </cell>
          <cell r="T119">
            <v>-237344.56771900001</v>
          </cell>
          <cell r="U119">
            <v>-237344.56771900001</v>
          </cell>
          <cell r="V119">
            <v>0</v>
          </cell>
          <cell r="W119">
            <v>-382600.596922</v>
          </cell>
          <cell r="X119">
            <v>0</v>
          </cell>
          <cell r="Y119">
            <v>-7237792.4700729996</v>
          </cell>
          <cell r="Z119">
            <v>16092569.343335301</v>
          </cell>
          <cell r="AA119">
            <v>20.809994111999998</v>
          </cell>
          <cell r="AB119">
            <v>-848063.04075799999</v>
          </cell>
          <cell r="AC119">
            <v>-1341928.4411849901</v>
          </cell>
          <cell r="AD119">
            <v>-155757.11926000001</v>
          </cell>
          <cell r="AE119">
            <v>-25817.361348999999</v>
          </cell>
          <cell r="AF119">
            <v>-4294271.6746060001</v>
          </cell>
          <cell r="AG119">
            <v>-2205072.741833</v>
          </cell>
          <cell r="AH119">
            <v>-8870910.3789910004</v>
          </cell>
          <cell r="AI119">
            <v>-94922.905052999995</v>
          </cell>
          <cell r="AJ119">
            <v>-943961.59963399998</v>
          </cell>
          <cell r="AK119">
            <v>-9909794.8836780004</v>
          </cell>
          <cell r="AL119">
            <v>6182774.4596573897</v>
          </cell>
          <cell r="AM119">
            <v>7.9952117869999997</v>
          </cell>
          <cell r="AN119">
            <v>-0.289655255</v>
          </cell>
        </row>
        <row r="120">
          <cell r="B120" t="str">
            <v>051100300200100101</v>
          </cell>
          <cell r="C120" t="str">
            <v>LING SUI FRESC GRAN</v>
          </cell>
          <cell r="D120">
            <v>266587.61</v>
          </cell>
          <cell r="E120">
            <v>266587.61</v>
          </cell>
          <cell r="F120">
            <v>804710.17417100002</v>
          </cell>
          <cell r="G120">
            <v>-68139.41</v>
          </cell>
          <cell r="H120">
            <v>-36148.902842000003</v>
          </cell>
          <cell r="I120">
            <v>-13981.62</v>
          </cell>
          <cell r="J120">
            <v>-26224.559133999999</v>
          </cell>
          <cell r="K120">
            <v>660215.682195</v>
          </cell>
          <cell r="L120">
            <v>-569658.29446</v>
          </cell>
          <cell r="M120">
            <v>112619.25051699999</v>
          </cell>
          <cell r="N120">
            <v>17.057948417999999</v>
          </cell>
          <cell r="O120">
            <v>-5133.2609899999998</v>
          </cell>
          <cell r="P120">
            <v>-28580.945331999999</v>
          </cell>
          <cell r="Q120">
            <v>-37225.815901000002</v>
          </cell>
          <cell r="R120">
            <v>-70940.022223000007</v>
          </cell>
          <cell r="S120">
            <v>0</v>
          </cell>
          <cell r="T120">
            <v>-12523.628554999999</v>
          </cell>
          <cell r="U120">
            <v>-12523.628554999999</v>
          </cell>
          <cell r="V120">
            <v>0</v>
          </cell>
          <cell r="W120">
            <v>-7347.6252999999997</v>
          </cell>
          <cell r="X120">
            <v>0</v>
          </cell>
          <cell r="Y120">
            <v>-90811.276077999995</v>
          </cell>
          <cell r="Z120">
            <v>21807.974439000001</v>
          </cell>
          <cell r="AA120">
            <v>3.303159108</v>
          </cell>
          <cell r="AB120">
            <v>-4511.8942950000001</v>
          </cell>
          <cell r="AC120">
            <v>-12958.405274999999</v>
          </cell>
          <cell r="AD120">
            <v>-1182.7041979999999</v>
          </cell>
          <cell r="AE120">
            <v>0</v>
          </cell>
          <cell r="AF120">
            <v>-39310.216019</v>
          </cell>
          <cell r="AG120">
            <v>-8189.7555570000004</v>
          </cell>
          <cell r="AH120">
            <v>-66152.975344000006</v>
          </cell>
          <cell r="AI120">
            <v>-808.89220399999999</v>
          </cell>
          <cell r="AJ120">
            <v>-8044.0347199999997</v>
          </cell>
          <cell r="AK120">
            <v>-75005.902268000005</v>
          </cell>
          <cell r="AL120">
            <v>-53197.927829</v>
          </cell>
          <cell r="AM120">
            <v>-8.057658923</v>
          </cell>
          <cell r="AN120">
            <v>-0.34064327300000002</v>
          </cell>
        </row>
        <row r="121">
          <cell r="B121" t="str">
            <v>051100300200100201</v>
          </cell>
          <cell r="C121" t="str">
            <v>LING SUI CURADA GRAN</v>
          </cell>
          <cell r="D121">
            <v>1210502.4990000001</v>
          </cell>
          <cell r="E121">
            <v>1210502.4990000001</v>
          </cell>
          <cell r="F121">
            <v>4513803.8006109996</v>
          </cell>
          <cell r="G121">
            <v>-362521.75</v>
          </cell>
          <cell r="H121">
            <v>-199528.20462</v>
          </cell>
          <cell r="I121">
            <v>-109287.8</v>
          </cell>
          <cell r="J121">
            <v>-154607.651335</v>
          </cell>
          <cell r="K121">
            <v>3687858.3946560002</v>
          </cell>
          <cell r="L121">
            <v>-2835535.6022959999</v>
          </cell>
          <cell r="M121">
            <v>962138.09386999998</v>
          </cell>
          <cell r="N121">
            <v>26.089344841999999</v>
          </cell>
          <cell r="O121">
            <v>-15095.976376000001</v>
          </cell>
          <cell r="P121">
            <v>-128708.114126</v>
          </cell>
          <cell r="Q121">
            <v>-186210.91149900001</v>
          </cell>
          <cell r="R121">
            <v>-330015.00200099999</v>
          </cell>
          <cell r="S121">
            <v>0</v>
          </cell>
          <cell r="T121">
            <v>-72025.490879000004</v>
          </cell>
          <cell r="U121">
            <v>-72025.490879000004</v>
          </cell>
          <cell r="V121">
            <v>0</v>
          </cell>
          <cell r="W121">
            <v>-29938.109565999999</v>
          </cell>
          <cell r="X121">
            <v>0</v>
          </cell>
          <cell r="Y121">
            <v>-431978.60244599998</v>
          </cell>
          <cell r="Z121">
            <v>530159.49142400001</v>
          </cell>
          <cell r="AA121">
            <v>14.375809337</v>
          </cell>
          <cell r="AB121">
            <v>-21853.417627999999</v>
          </cell>
          <cell r="AC121">
            <v>-63889.403283</v>
          </cell>
          <cell r="AD121">
            <v>-5706.5225350000001</v>
          </cell>
          <cell r="AE121">
            <v>0</v>
          </cell>
          <cell r="AF121">
            <v>-231596.02989599999</v>
          </cell>
          <cell r="AG121">
            <v>-45804.198078000001</v>
          </cell>
          <cell r="AH121">
            <v>-368849.57141999999</v>
          </cell>
          <cell r="AI121">
            <v>-4522.4236769999998</v>
          </cell>
          <cell r="AJ121">
            <v>-44973.277992000003</v>
          </cell>
          <cell r="AK121">
            <v>-418345.27308900002</v>
          </cell>
          <cell r="AL121">
            <v>111814.218335</v>
          </cell>
          <cell r="AM121">
            <v>3.0319553080000001</v>
          </cell>
          <cell r="AN121">
            <v>-0.35685890999999997</v>
          </cell>
        </row>
        <row r="122">
          <cell r="B122" t="str">
            <v>051100300200100202</v>
          </cell>
          <cell r="C122" t="str">
            <v>LING SUI CURADA EMB</v>
          </cell>
          <cell r="D122">
            <v>29302.5</v>
          </cell>
          <cell r="E122">
            <v>29302.5</v>
          </cell>
          <cell r="F122">
            <v>164822.34570000001</v>
          </cell>
          <cell r="G122">
            <v>-14356.42</v>
          </cell>
          <cell r="H122">
            <v>-6810.0790999999999</v>
          </cell>
          <cell r="I122">
            <v>-10232.280000000001</v>
          </cell>
          <cell r="J122">
            <v>-5853.9544059999998</v>
          </cell>
          <cell r="K122">
            <v>127569.612194</v>
          </cell>
          <cell r="L122">
            <v>-93794.639890999999</v>
          </cell>
          <cell r="M122">
            <v>37407.473567000001</v>
          </cell>
          <cell r="N122">
            <v>29.323185141</v>
          </cell>
          <cell r="O122">
            <v>0</v>
          </cell>
          <cell r="P122">
            <v>-2864.6470720000002</v>
          </cell>
          <cell r="Q122">
            <v>-5277.2011069999999</v>
          </cell>
          <cell r="R122">
            <v>-8141.8481789999996</v>
          </cell>
          <cell r="S122">
            <v>0</v>
          </cell>
          <cell r="T122">
            <v>-2630.045838</v>
          </cell>
          <cell r="U122">
            <v>-2630.045838</v>
          </cell>
          <cell r="V122">
            <v>0</v>
          </cell>
          <cell r="W122">
            <v>-1292.5948880000001</v>
          </cell>
          <cell r="X122">
            <v>0</v>
          </cell>
          <cell r="Y122">
            <v>-12064.488905</v>
          </cell>
          <cell r="Z122">
            <v>25342.984661999999</v>
          </cell>
          <cell r="AA122">
            <v>19.866004314000001</v>
          </cell>
          <cell r="AB122">
            <v>-552.41660000000002</v>
          </cell>
          <cell r="AC122">
            <v>-1543.7099009999999</v>
          </cell>
          <cell r="AD122">
            <v>-141.410066</v>
          </cell>
          <cell r="AE122">
            <v>0</v>
          </cell>
          <cell r="AF122">
            <v>-8708.9015789999994</v>
          </cell>
          <cell r="AG122">
            <v>-1595.347853</v>
          </cell>
          <cell r="AH122">
            <v>-12541.785999</v>
          </cell>
          <cell r="AI122">
            <v>-157.69906399999999</v>
          </cell>
          <cell r="AJ122">
            <v>-1568.23945</v>
          </cell>
          <cell r="AK122">
            <v>-14267.724512999999</v>
          </cell>
          <cell r="AL122">
            <v>11075.260149</v>
          </cell>
          <cell r="AM122">
            <v>8.6817385100000006</v>
          </cell>
          <cell r="AN122">
            <v>-0.41172217100000003</v>
          </cell>
        </row>
        <row r="123">
          <cell r="B123" t="str">
            <v>051100300200200102</v>
          </cell>
          <cell r="C123" t="str">
            <v>SALSICHA SUI GRANEL</v>
          </cell>
          <cell r="D123">
            <v>934708.22</v>
          </cell>
          <cell r="E123">
            <v>934708.22</v>
          </cell>
          <cell r="F123">
            <v>2096556.0685650001</v>
          </cell>
          <cell r="G123">
            <v>-185064.09</v>
          </cell>
          <cell r="H123">
            <v>-94777.810878999997</v>
          </cell>
          <cell r="I123">
            <v>-34085.730000000003</v>
          </cell>
          <cell r="J123">
            <v>-72826.523184000005</v>
          </cell>
          <cell r="K123">
            <v>1709801.914502</v>
          </cell>
          <cell r="L123">
            <v>-1078545.6074930001</v>
          </cell>
          <cell r="M123">
            <v>673026.47945600003</v>
          </cell>
          <cell r="N123">
            <v>39.362833422000001</v>
          </cell>
          <cell r="O123">
            <v>-36131.755956000001</v>
          </cell>
          <cell r="P123">
            <v>-110948.27731400001</v>
          </cell>
          <cell r="Q123">
            <v>-128128.75064699999</v>
          </cell>
          <cell r="R123">
            <v>-275208.78391699999</v>
          </cell>
          <cell r="S123">
            <v>0</v>
          </cell>
          <cell r="T123">
            <v>-34228.479781000002</v>
          </cell>
          <cell r="U123">
            <v>-34228.479781000002</v>
          </cell>
          <cell r="V123">
            <v>0</v>
          </cell>
          <cell r="W123">
            <v>-28820.773164999999</v>
          </cell>
          <cell r="X123">
            <v>0</v>
          </cell>
          <cell r="Y123">
            <v>-338258.03686300002</v>
          </cell>
          <cell r="Z123">
            <v>334768.44259300001</v>
          </cell>
          <cell r="AA123">
            <v>19.579369969999998</v>
          </cell>
          <cell r="AB123">
            <v>-15505.881366</v>
          </cell>
          <cell r="AC123">
            <v>-42154.537677</v>
          </cell>
          <cell r="AD123">
            <v>-3954.5237510000002</v>
          </cell>
          <cell r="AE123">
            <v>0</v>
          </cell>
          <cell r="AF123">
            <v>-97397.862255</v>
          </cell>
          <cell r="AG123">
            <v>-21237.279267000002</v>
          </cell>
          <cell r="AH123">
            <v>-180250.08431599999</v>
          </cell>
          <cell r="AI123">
            <v>-2097.0116309999999</v>
          </cell>
          <cell r="AJ123">
            <v>-20853.748632999999</v>
          </cell>
          <cell r="AK123">
            <v>-203200.84458</v>
          </cell>
          <cell r="AL123">
            <v>131567.59801300001</v>
          </cell>
          <cell r="AM123">
            <v>7.6949029529999997</v>
          </cell>
          <cell r="AN123">
            <v>-0.361886233</v>
          </cell>
        </row>
        <row r="124">
          <cell r="B124" t="str">
            <v>051100300200200202</v>
          </cell>
          <cell r="C124" t="str">
            <v>SALSICHA SUI EMB</v>
          </cell>
          <cell r="D124">
            <v>44115.101999999999</v>
          </cell>
          <cell r="E124">
            <v>44115.101999999999</v>
          </cell>
          <cell r="F124">
            <v>148348.10339199999</v>
          </cell>
          <cell r="G124">
            <v>-11688.9</v>
          </cell>
          <cell r="H124">
            <v>-6053.6176610000002</v>
          </cell>
          <cell r="I124">
            <v>-8303.94</v>
          </cell>
          <cell r="J124">
            <v>-5613.3777170000003</v>
          </cell>
          <cell r="K124">
            <v>116688.268014</v>
          </cell>
          <cell r="L124">
            <v>-71273.293789000003</v>
          </cell>
          <cell r="M124">
            <v>48175.263406799997</v>
          </cell>
          <cell r="N124">
            <v>41.285438739</v>
          </cell>
          <cell r="O124">
            <v>0</v>
          </cell>
          <cell r="P124">
            <v>-4004.6737349999999</v>
          </cell>
          <cell r="Q124">
            <v>-7499.3410329999997</v>
          </cell>
          <cell r="R124">
            <v>-11504.014767999999</v>
          </cell>
          <cell r="S124">
            <v>0</v>
          </cell>
          <cell r="T124">
            <v>-2211.2093140000002</v>
          </cell>
          <cell r="U124">
            <v>-2211.2093140000002</v>
          </cell>
          <cell r="V124">
            <v>0</v>
          </cell>
          <cell r="W124">
            <v>-1918.3293490000001</v>
          </cell>
          <cell r="X124">
            <v>0</v>
          </cell>
          <cell r="Y124">
            <v>-15633.553431</v>
          </cell>
          <cell r="Z124">
            <v>32541.7099758</v>
          </cell>
          <cell r="AA124">
            <v>27.887730729000001</v>
          </cell>
          <cell r="AB124">
            <v>-732.51970400000005</v>
          </cell>
          <cell r="AC124">
            <v>-2069.5892509999999</v>
          </cell>
          <cell r="AD124">
            <v>-206.54450299999999</v>
          </cell>
          <cell r="AE124">
            <v>0</v>
          </cell>
          <cell r="AF124">
            <v>-7861.7049399999996</v>
          </cell>
          <cell r="AG124">
            <v>-1452.0740929999999</v>
          </cell>
          <cell r="AH124">
            <v>-12322.432491</v>
          </cell>
          <cell r="AI124">
            <v>-143.403212</v>
          </cell>
          <cell r="AJ124">
            <v>-1426.074298</v>
          </cell>
          <cell r="AK124">
            <v>-13891.910001</v>
          </cell>
          <cell r="AL124">
            <v>18649.7999748</v>
          </cell>
          <cell r="AM124">
            <v>15.982583590000001</v>
          </cell>
          <cell r="AN124">
            <v>-0.35438098800000001</v>
          </cell>
        </row>
        <row r="125">
          <cell r="B125" t="str">
            <v>051100300200300101</v>
          </cell>
          <cell r="C125" t="str">
            <v>PRESUN COZ SUINOS</v>
          </cell>
          <cell r="D125">
            <v>320101.342</v>
          </cell>
          <cell r="E125">
            <v>320101.342</v>
          </cell>
          <cell r="F125">
            <v>1993906.1048330001</v>
          </cell>
          <cell r="G125">
            <v>-292429.95</v>
          </cell>
          <cell r="H125">
            <v>-86951.815302999996</v>
          </cell>
          <cell r="I125">
            <v>-85042.04</v>
          </cell>
          <cell r="J125">
            <v>-66261.189324999999</v>
          </cell>
          <cell r="K125">
            <v>1463221.110205</v>
          </cell>
          <cell r="L125">
            <v>-1126648.4446449999</v>
          </cell>
          <cell r="M125">
            <v>380205.77619499998</v>
          </cell>
          <cell r="N125">
            <v>25.984164221</v>
          </cell>
          <cell r="O125">
            <v>-1895.587012</v>
          </cell>
          <cell r="P125">
            <v>-33686.862231999999</v>
          </cell>
          <cell r="Q125">
            <v>-52291.826245999997</v>
          </cell>
          <cell r="R125">
            <v>-87874.27549</v>
          </cell>
          <cell r="S125">
            <v>0</v>
          </cell>
          <cell r="T125">
            <v>-30091.577353000001</v>
          </cell>
          <cell r="U125">
            <v>-30091.577353000001</v>
          </cell>
          <cell r="V125">
            <v>0</v>
          </cell>
          <cell r="W125">
            <v>-10518.546420000001</v>
          </cell>
          <cell r="X125">
            <v>0</v>
          </cell>
          <cell r="Y125">
            <v>-128484.399263</v>
          </cell>
          <cell r="Z125">
            <v>251721.37693200001</v>
          </cell>
          <cell r="AA125">
            <v>17.203235736</v>
          </cell>
          <cell r="AB125">
            <v>-6522.9917699999996</v>
          </cell>
          <cell r="AC125">
            <v>-16985.374924</v>
          </cell>
          <cell r="AD125">
            <v>-1335.572343</v>
          </cell>
          <cell r="AE125">
            <v>0</v>
          </cell>
          <cell r="AF125">
            <v>-95179.304772999996</v>
          </cell>
          <cell r="AG125">
            <v>-18248.346990999999</v>
          </cell>
          <cell r="AH125">
            <v>-138271.59080100001</v>
          </cell>
          <cell r="AI125">
            <v>-1801.644225</v>
          </cell>
          <cell r="AJ125">
            <v>-17916.465377</v>
          </cell>
          <cell r="AK125">
            <v>-157989.700403</v>
          </cell>
          <cell r="AL125">
            <v>93731.676529000004</v>
          </cell>
          <cell r="AM125">
            <v>6.4058450139999996</v>
          </cell>
          <cell r="AN125">
            <v>-0.40138663099999999</v>
          </cell>
        </row>
        <row r="126">
          <cell r="B126" t="str">
            <v>051100300200300102</v>
          </cell>
          <cell r="C126" t="str">
            <v>PRESUNTO TENDER</v>
          </cell>
          <cell r="D126">
            <v>383.03</v>
          </cell>
          <cell r="E126">
            <v>383.03</v>
          </cell>
          <cell r="F126">
            <v>2760.583826</v>
          </cell>
          <cell r="G126">
            <v>-125.74</v>
          </cell>
          <cell r="H126">
            <v>-79.654617999999999</v>
          </cell>
          <cell r="I126">
            <v>-948.82</v>
          </cell>
          <cell r="J126">
            <v>-97.076997000000006</v>
          </cell>
          <cell r="K126">
            <v>1509.292211</v>
          </cell>
          <cell r="L126">
            <v>-1394.180006</v>
          </cell>
          <cell r="M126">
            <v>115.112205</v>
          </cell>
          <cell r="N126">
            <v>7.6268998249999997</v>
          </cell>
          <cell r="O126">
            <v>0</v>
          </cell>
          <cell r="P126">
            <v>-29.508982</v>
          </cell>
          <cell r="Q126">
            <v>-59.149526000000002</v>
          </cell>
          <cell r="R126">
            <v>-88.658507999999998</v>
          </cell>
          <cell r="S126">
            <v>0</v>
          </cell>
          <cell r="T126">
            <v>-18.157513999999999</v>
          </cell>
          <cell r="U126">
            <v>-18.157513999999999</v>
          </cell>
          <cell r="V126">
            <v>0</v>
          </cell>
          <cell r="W126">
            <v>-4.3163390000000001</v>
          </cell>
          <cell r="X126">
            <v>0</v>
          </cell>
          <cell r="Y126">
            <v>-111.132361</v>
          </cell>
          <cell r="Z126">
            <v>3.9798439999999999</v>
          </cell>
          <cell r="AA126">
            <v>0.263689428</v>
          </cell>
          <cell r="AB126">
            <v>-42.570528000000003</v>
          </cell>
          <cell r="AC126">
            <v>-23.434874000000001</v>
          </cell>
          <cell r="AD126">
            <v>-2.8978799999999998</v>
          </cell>
          <cell r="AE126">
            <v>0</v>
          </cell>
          <cell r="AF126">
            <v>-123.835768</v>
          </cell>
          <cell r="AG126">
            <v>-22.861629000000001</v>
          </cell>
          <cell r="AH126">
            <v>-215.60067900000001</v>
          </cell>
          <cell r="AI126">
            <v>-2.3739629999999998</v>
          </cell>
          <cell r="AJ126">
            <v>-23.607896</v>
          </cell>
          <cell r="AK126">
            <v>-241.582538</v>
          </cell>
          <cell r="AL126">
            <v>-237.60269400000001</v>
          </cell>
          <cell r="AM126">
            <v>-15.742656874</v>
          </cell>
          <cell r="AN126">
            <v>-0.29014009600000001</v>
          </cell>
        </row>
        <row r="127">
          <cell r="B127" t="str">
            <v>0511003002003002</v>
          </cell>
          <cell r="C127" t="str">
            <v>APRESUNTADOS</v>
          </cell>
          <cell r="D127">
            <v>63976.34</v>
          </cell>
          <cell r="E127">
            <v>63976.34</v>
          </cell>
          <cell r="F127">
            <v>276373.46806500002</v>
          </cell>
          <cell r="G127">
            <v>-27395.66</v>
          </cell>
          <cell r="H127">
            <v>-12086.282800999999</v>
          </cell>
          <cell r="I127">
            <v>-9262.85</v>
          </cell>
          <cell r="J127">
            <v>-8001.2151489999997</v>
          </cell>
          <cell r="K127">
            <v>219627.46011499999</v>
          </cell>
          <cell r="L127">
            <v>-145951.95310300001</v>
          </cell>
          <cell r="M127">
            <v>79327.969186500006</v>
          </cell>
          <cell r="N127">
            <v>36.119330955000002</v>
          </cell>
          <cell r="O127">
            <v>-291.414739</v>
          </cell>
          <cell r="P127">
            <v>-8133.763492</v>
          </cell>
          <cell r="Q127">
            <v>-11039.187577000001</v>
          </cell>
          <cell r="R127">
            <v>-19464.365807999999</v>
          </cell>
          <cell r="S127">
            <v>0</v>
          </cell>
          <cell r="T127">
            <v>-5391.2659990000002</v>
          </cell>
          <cell r="U127">
            <v>-5391.2659990000002</v>
          </cell>
          <cell r="V127">
            <v>0</v>
          </cell>
          <cell r="W127">
            <v>-2458.2282369999998</v>
          </cell>
          <cell r="X127">
            <v>0</v>
          </cell>
          <cell r="Y127">
            <v>-27313.860044000001</v>
          </cell>
          <cell r="Z127">
            <v>52014.109142499998</v>
          </cell>
          <cell r="AA127">
            <v>23.682880599000001</v>
          </cell>
          <cell r="AB127">
            <v>-1125.170834</v>
          </cell>
          <cell r="AC127">
            <v>-4167.9677670000001</v>
          </cell>
          <cell r="AD127">
            <v>-308.33260300000001</v>
          </cell>
          <cell r="AE127">
            <v>0</v>
          </cell>
          <cell r="AF127">
            <v>-13625.168924</v>
          </cell>
          <cell r="AG127">
            <v>-2735.3646819999999</v>
          </cell>
          <cell r="AH127">
            <v>-21962.004809999999</v>
          </cell>
          <cell r="AI127">
            <v>-270.060292</v>
          </cell>
          <cell r="AJ127">
            <v>-2685.6167329999998</v>
          </cell>
          <cell r="AK127">
            <v>-24917.681834999999</v>
          </cell>
          <cell r="AL127">
            <v>27096.427307499998</v>
          </cell>
          <cell r="AM127">
            <v>12.337449649</v>
          </cell>
          <cell r="AN127">
            <v>-0.42693689600000001</v>
          </cell>
        </row>
        <row r="128">
          <cell r="B128" t="str">
            <v>051100300200300302</v>
          </cell>
          <cell r="C128" t="str">
            <v>AFIAMBRADOS SUINOS</v>
          </cell>
          <cell r="D128">
            <v>278667.57799999998</v>
          </cell>
          <cell r="E128">
            <v>278667.57799999998</v>
          </cell>
          <cell r="F128">
            <v>903793.26330300001</v>
          </cell>
          <cell r="G128">
            <v>-79847.87</v>
          </cell>
          <cell r="H128">
            <v>-40389.860890999997</v>
          </cell>
          <cell r="I128">
            <v>-23367.68</v>
          </cell>
          <cell r="J128">
            <v>-25039.454750000001</v>
          </cell>
          <cell r="K128">
            <v>735148.39766200003</v>
          </cell>
          <cell r="L128">
            <v>-527733.73120699998</v>
          </cell>
          <cell r="M128">
            <v>227852.864711</v>
          </cell>
          <cell r="N128">
            <v>30.994131992</v>
          </cell>
          <cell r="O128">
            <v>-2983.9174619999999</v>
          </cell>
          <cell r="P128">
            <v>-24012.881090999999</v>
          </cell>
          <cell r="Q128">
            <v>-36518.052729000003</v>
          </cell>
          <cell r="R128">
            <v>-63514.851282000003</v>
          </cell>
          <cell r="S128">
            <v>0</v>
          </cell>
          <cell r="T128">
            <v>-13349.575699999999</v>
          </cell>
          <cell r="U128">
            <v>-13349.575699999999</v>
          </cell>
          <cell r="V128">
            <v>0</v>
          </cell>
          <cell r="W128">
            <v>-9447.359864</v>
          </cell>
          <cell r="X128">
            <v>0</v>
          </cell>
          <cell r="Y128">
            <v>-86311.786846000003</v>
          </cell>
          <cell r="Z128">
            <v>141541.077865</v>
          </cell>
          <cell r="AA128">
            <v>19.253402213000001</v>
          </cell>
          <cell r="AB128">
            <v>-4592.9407350000001</v>
          </cell>
          <cell r="AC128">
            <v>-11901.928626999999</v>
          </cell>
          <cell r="AD128">
            <v>-854.02875300000005</v>
          </cell>
          <cell r="AE128">
            <v>0</v>
          </cell>
          <cell r="AF128">
            <v>-36281.966159000003</v>
          </cell>
          <cell r="AG128">
            <v>-9195.9928660000005</v>
          </cell>
          <cell r="AH128">
            <v>-62826.85714</v>
          </cell>
          <cell r="AI128">
            <v>-907.91276900000003</v>
          </cell>
          <cell r="AJ128">
            <v>-9028.7457549999999</v>
          </cell>
          <cell r="AK128">
            <v>-72763.515664000006</v>
          </cell>
          <cell r="AL128">
            <v>68777.562200999993</v>
          </cell>
          <cell r="AM128">
            <v>9.355602545</v>
          </cell>
          <cell r="AN128">
            <v>-0.30973028000000002</v>
          </cell>
        </row>
        <row r="129">
          <cell r="B129" t="str">
            <v>0511003002004002</v>
          </cell>
          <cell r="C129" t="str">
            <v>MORTADELAS SUINOS</v>
          </cell>
          <cell r="D129">
            <v>687984.43599999999</v>
          </cell>
          <cell r="E129">
            <v>687984.43599999999</v>
          </cell>
          <cell r="F129">
            <v>1922027.8448429999</v>
          </cell>
          <cell r="G129">
            <v>-160470.67000000001</v>
          </cell>
          <cell r="H129">
            <v>-85127.178776999994</v>
          </cell>
          <cell r="I129">
            <v>-57449.5</v>
          </cell>
          <cell r="J129">
            <v>-61920.610216000001</v>
          </cell>
          <cell r="K129">
            <v>1557059.88585</v>
          </cell>
          <cell r="L129">
            <v>-1005912.946058</v>
          </cell>
          <cell r="M129">
            <v>590104.17713299999</v>
          </cell>
          <cell r="N129">
            <v>37.898617932999997</v>
          </cell>
          <cell r="O129">
            <v>-22118.106454000001</v>
          </cell>
          <cell r="P129">
            <v>-67658.487261000002</v>
          </cell>
          <cell r="Q129">
            <v>-98149.685024999999</v>
          </cell>
          <cell r="R129">
            <v>-187926.27874000001</v>
          </cell>
          <cell r="S129">
            <v>0</v>
          </cell>
          <cell r="T129">
            <v>-29148.269093999999</v>
          </cell>
          <cell r="U129">
            <v>-29148.269093999999</v>
          </cell>
          <cell r="V129">
            <v>0</v>
          </cell>
          <cell r="W129">
            <v>-21494.245737000001</v>
          </cell>
          <cell r="X129">
            <v>0</v>
          </cell>
          <cell r="Y129">
            <v>-238568.79357099999</v>
          </cell>
          <cell r="Z129">
            <v>351535.383562</v>
          </cell>
          <cell r="AA129">
            <v>22.576869826999999</v>
          </cell>
          <cell r="AB129">
            <v>-12976.635604999999</v>
          </cell>
          <cell r="AC129">
            <v>-29901.162663999999</v>
          </cell>
          <cell r="AD129">
            <v>-2513.8765539999999</v>
          </cell>
          <cell r="AE129">
            <v>0</v>
          </cell>
          <cell r="AF129">
            <v>-90394.337111000001</v>
          </cell>
          <cell r="AG129">
            <v>-19362.105369000001</v>
          </cell>
          <cell r="AH129">
            <v>-155148.11730300001</v>
          </cell>
          <cell r="AI129">
            <v>-1912.0851849999999</v>
          </cell>
          <cell r="AJ129">
            <v>-19014.745872</v>
          </cell>
          <cell r="AK129">
            <v>-176074.94836000001</v>
          </cell>
          <cell r="AL129">
            <v>175460.43520199999</v>
          </cell>
          <cell r="AM129">
            <v>11.268701788</v>
          </cell>
          <cell r="AN129">
            <v>-0.34676481199999998</v>
          </cell>
        </row>
        <row r="130">
          <cell r="B130" t="str">
            <v>0511003002005</v>
          </cell>
          <cell r="C130" t="str">
            <v>SALAMES</v>
          </cell>
          <cell r="D130">
            <v>42311.648000000001</v>
          </cell>
          <cell r="E130">
            <v>42311.648000000001</v>
          </cell>
          <cell r="F130">
            <v>473416.74526300002</v>
          </cell>
          <cell r="G130">
            <v>-69201.25</v>
          </cell>
          <cell r="H130">
            <v>-18893.361316999999</v>
          </cell>
          <cell r="I130">
            <v>-40286.58</v>
          </cell>
          <cell r="J130">
            <v>-16267.299948</v>
          </cell>
          <cell r="K130">
            <v>328768.253998</v>
          </cell>
          <cell r="L130">
            <v>-331208.89286000002</v>
          </cell>
          <cell r="M130">
            <v>10386.498412999999</v>
          </cell>
          <cell r="N130">
            <v>3.1592157350000001</v>
          </cell>
          <cell r="O130">
            <v>0</v>
          </cell>
          <cell r="P130">
            <v>-4442.5369739999996</v>
          </cell>
          <cell r="Q130">
            <v>-7355.1540199999999</v>
          </cell>
          <cell r="R130">
            <v>-11797.690994000001</v>
          </cell>
          <cell r="S130">
            <v>0</v>
          </cell>
          <cell r="T130">
            <v>-6973.9781940000003</v>
          </cell>
          <cell r="U130">
            <v>-6973.9781940000003</v>
          </cell>
          <cell r="V130">
            <v>0</v>
          </cell>
          <cell r="W130">
            <v>-1501.4917519999999</v>
          </cell>
          <cell r="X130">
            <v>0</v>
          </cell>
          <cell r="Y130">
            <v>-20273.160940000002</v>
          </cell>
          <cell r="Z130">
            <v>-9886.6625270000004</v>
          </cell>
          <cell r="AA130">
            <v>-3.0071828429999998</v>
          </cell>
          <cell r="AB130">
            <v>-724.31478600000003</v>
          </cell>
          <cell r="AC130">
            <v>-2598.519894</v>
          </cell>
          <cell r="AD130">
            <v>-226.720788</v>
          </cell>
          <cell r="AE130">
            <v>0</v>
          </cell>
          <cell r="AF130">
            <v>-22146.201217000002</v>
          </cell>
          <cell r="AG130">
            <v>-4182.5728390000004</v>
          </cell>
          <cell r="AH130">
            <v>-29878.329524000001</v>
          </cell>
          <cell r="AI130">
            <v>-413.05678399999999</v>
          </cell>
          <cell r="AJ130">
            <v>-4107.6468670000004</v>
          </cell>
          <cell r="AK130">
            <v>-34399.033174999997</v>
          </cell>
          <cell r="AL130">
            <v>-44285.695701999997</v>
          </cell>
          <cell r="AM130">
            <v>-13.470186115000001</v>
          </cell>
          <cell r="AN130">
            <v>-0.47913900500000001</v>
          </cell>
        </row>
        <row r="131">
          <cell r="B131" t="str">
            <v>0511003002007002</v>
          </cell>
          <cell r="C131" t="str">
            <v>FATIADOS DEF SUINOS</v>
          </cell>
          <cell r="D131">
            <v>10815.8</v>
          </cell>
          <cell r="E131">
            <v>10815.8</v>
          </cell>
          <cell r="F131">
            <v>177043.20928700001</v>
          </cell>
          <cell r="G131">
            <v>-24119.040000000001</v>
          </cell>
          <cell r="H131">
            <v>-7324.2813930000002</v>
          </cell>
          <cell r="I131">
            <v>-10545.56</v>
          </cell>
          <cell r="J131">
            <v>-6201.1149759999998</v>
          </cell>
          <cell r="K131">
            <v>128853.212918</v>
          </cell>
          <cell r="L131">
            <v>-105291.114139</v>
          </cell>
          <cell r="M131">
            <v>23562.098779</v>
          </cell>
          <cell r="N131">
            <v>18.286000206000001</v>
          </cell>
          <cell r="O131">
            <v>-9.0796829999999993</v>
          </cell>
          <cell r="P131">
            <v>-1032.2312240000001</v>
          </cell>
          <cell r="Q131">
            <v>-1854.160294</v>
          </cell>
          <cell r="R131">
            <v>-2895.4712009999998</v>
          </cell>
          <cell r="S131">
            <v>0</v>
          </cell>
          <cell r="T131">
            <v>-2585.852003</v>
          </cell>
          <cell r="U131">
            <v>-2585.852003</v>
          </cell>
          <cell r="V131">
            <v>0</v>
          </cell>
          <cell r="W131">
            <v>-460.94434799999999</v>
          </cell>
          <cell r="X131">
            <v>0</v>
          </cell>
          <cell r="Y131">
            <v>-5942.2675520000003</v>
          </cell>
          <cell r="Z131">
            <v>17619.831226999999</v>
          </cell>
          <cell r="AA131">
            <v>13.674343718999999</v>
          </cell>
          <cell r="AB131">
            <v>-190.37347</v>
          </cell>
          <cell r="AC131">
            <v>-529.16973700000005</v>
          </cell>
          <cell r="AD131">
            <v>-46.535715000000003</v>
          </cell>
          <cell r="AE131">
            <v>0</v>
          </cell>
          <cell r="AF131">
            <v>-8233.5123960000001</v>
          </cell>
          <cell r="AG131">
            <v>-1608.5075039999999</v>
          </cell>
          <cell r="AH131">
            <v>-10608.098822</v>
          </cell>
          <cell r="AI131">
            <v>-158.84794600000001</v>
          </cell>
          <cell r="AJ131">
            <v>-1579.6647829999999</v>
          </cell>
          <cell r="AK131">
            <v>-12346.611551</v>
          </cell>
          <cell r="AL131">
            <v>5273.2196759999997</v>
          </cell>
          <cell r="AM131">
            <v>4.0924238959999997</v>
          </cell>
          <cell r="AN131">
            <v>-0.54940619800000001</v>
          </cell>
        </row>
        <row r="132">
          <cell r="B132" t="str">
            <v>0511003002009002</v>
          </cell>
          <cell r="C132" t="str">
            <v>DEFUMADOS SUINOS</v>
          </cell>
          <cell r="D132">
            <v>148300.58799999999</v>
          </cell>
          <cell r="E132">
            <v>148300.58799999999</v>
          </cell>
          <cell r="F132">
            <v>817742.83467600006</v>
          </cell>
          <cell r="G132">
            <v>-114229.88</v>
          </cell>
          <cell r="H132">
            <v>-35078.437366999999</v>
          </cell>
          <cell r="I132">
            <v>-39820.29</v>
          </cell>
          <cell r="J132">
            <v>-28267.81336</v>
          </cell>
          <cell r="K132">
            <v>600346.41394899995</v>
          </cell>
          <cell r="L132">
            <v>-579724.96307499998</v>
          </cell>
          <cell r="M132">
            <v>43073.178005000002</v>
          </cell>
          <cell r="N132">
            <v>7.1747206290000003</v>
          </cell>
          <cell r="O132">
            <v>-37.144157</v>
          </cell>
          <cell r="P132">
            <v>-18226.952010000001</v>
          </cell>
          <cell r="Q132">
            <v>-25754.235854999999</v>
          </cell>
          <cell r="R132">
            <v>-44018.332022000002</v>
          </cell>
          <cell r="S132">
            <v>0</v>
          </cell>
          <cell r="T132">
            <v>-14143.118103000001</v>
          </cell>
          <cell r="U132">
            <v>-14143.118103000001</v>
          </cell>
          <cell r="V132">
            <v>0</v>
          </cell>
          <cell r="W132">
            <v>-6790.6774990000004</v>
          </cell>
          <cell r="X132">
            <v>0</v>
          </cell>
          <cell r="Y132">
            <v>-64952.127624000001</v>
          </cell>
          <cell r="Z132">
            <v>-21878.949618999999</v>
          </cell>
          <cell r="AA132">
            <v>-3.6443874919999999</v>
          </cell>
          <cell r="AB132">
            <v>-2496.4538619999998</v>
          </cell>
          <cell r="AC132">
            <v>-7900.2618000000002</v>
          </cell>
          <cell r="AD132">
            <v>-615.23368700000003</v>
          </cell>
          <cell r="AE132">
            <v>0</v>
          </cell>
          <cell r="AF132">
            <v>-37231.390899999999</v>
          </cell>
          <cell r="AG132">
            <v>-7625.0670229999996</v>
          </cell>
          <cell r="AH132">
            <v>-55868.407271999997</v>
          </cell>
          <cell r="AI132">
            <v>-753.06460600000003</v>
          </cell>
          <cell r="AJ132">
            <v>-7488.8565049999997</v>
          </cell>
          <cell r="AK132">
            <v>-64110.328383</v>
          </cell>
          <cell r="AL132">
            <v>-85989.278002000006</v>
          </cell>
          <cell r="AM132">
            <v>-14.323276696000001</v>
          </cell>
          <cell r="AN132">
            <v>-0.43797619799999998</v>
          </cell>
        </row>
        <row r="133">
          <cell r="B133" t="str">
            <v>0511003002010</v>
          </cell>
          <cell r="C133" t="str">
            <v>PATE</v>
          </cell>
          <cell r="D133">
            <v>19855.312000000002</v>
          </cell>
          <cell r="E133">
            <v>19855.312000000002</v>
          </cell>
          <cell r="F133">
            <v>142018.23838900001</v>
          </cell>
          <cell r="G133">
            <v>-17228.080000000002</v>
          </cell>
          <cell r="H133">
            <v>-5980.611613</v>
          </cell>
          <cell r="I133">
            <v>-7291.27</v>
          </cell>
          <cell r="J133">
            <v>-6270.870758</v>
          </cell>
          <cell r="K133">
            <v>105247.40601799999</v>
          </cell>
          <cell r="L133">
            <v>-61776.531062000002</v>
          </cell>
          <cell r="M133">
            <v>45965.869340700003</v>
          </cell>
          <cell r="N133">
            <v>43.674111390999997</v>
          </cell>
          <cell r="O133">
            <v>0</v>
          </cell>
          <cell r="P133">
            <v>-1257.6220530000001</v>
          </cell>
          <cell r="Q133">
            <v>-3539.6567420000001</v>
          </cell>
          <cell r="R133">
            <v>-4797.2787950000002</v>
          </cell>
          <cell r="S133">
            <v>0</v>
          </cell>
          <cell r="T133">
            <v>-1731.911212</v>
          </cell>
          <cell r="U133">
            <v>-1731.911212</v>
          </cell>
          <cell r="V133">
            <v>0</v>
          </cell>
          <cell r="W133">
            <v>-1203.3305829999999</v>
          </cell>
          <cell r="X133">
            <v>0</v>
          </cell>
          <cell r="Y133">
            <v>-7732.5205900000001</v>
          </cell>
          <cell r="Z133">
            <v>38233.348750700003</v>
          </cell>
          <cell r="AA133">
            <v>36.327117405999999</v>
          </cell>
          <cell r="AB133">
            <v>-461.42540200000002</v>
          </cell>
          <cell r="AC133">
            <v>-483.63613500000002</v>
          </cell>
          <cell r="AD133">
            <v>-62.626840999999999</v>
          </cell>
          <cell r="AE133">
            <v>0</v>
          </cell>
          <cell r="AF133">
            <v>-7530.0576639999999</v>
          </cell>
          <cell r="AG133">
            <v>-1317.3219200000001</v>
          </cell>
          <cell r="AH133">
            <v>-9855.0679619999992</v>
          </cell>
          <cell r="AI133">
            <v>-130.51508999999999</v>
          </cell>
          <cell r="AJ133">
            <v>-1297.9086569999999</v>
          </cell>
          <cell r="AK133">
            <v>-11283.491709</v>
          </cell>
          <cell r="AL133">
            <v>26949.857041700001</v>
          </cell>
          <cell r="AM133">
            <v>25.606195972999998</v>
          </cell>
          <cell r="AN133">
            <v>-0.38944341900000001</v>
          </cell>
        </row>
        <row r="134">
          <cell r="B134" t="str">
            <v>050100300200100101</v>
          </cell>
          <cell r="C134" t="str">
            <v>LING SUI FRESC GRAN</v>
          </cell>
          <cell r="D134">
            <v>4258460.4639999997</v>
          </cell>
          <cell r="E134">
            <v>4258460.4639999997</v>
          </cell>
          <cell r="F134">
            <v>12908127.494231001</v>
          </cell>
          <cell r="G134">
            <v>-1358438.65</v>
          </cell>
          <cell r="H134">
            <v>-574727.31267500005</v>
          </cell>
          <cell r="I134">
            <v>-220709.06</v>
          </cell>
          <cell r="J134">
            <v>-397592.83831299999</v>
          </cell>
          <cell r="K134">
            <v>10356659.633243</v>
          </cell>
          <cell r="L134">
            <v>-9742790.0976449996</v>
          </cell>
          <cell r="M134">
            <v>1143257.2778080001</v>
          </cell>
          <cell r="N134">
            <v>11.038861161</v>
          </cell>
          <cell r="O134">
            <v>-66338.528877999997</v>
          </cell>
          <cell r="P134">
            <v>-538641.386543</v>
          </cell>
          <cell r="Q134">
            <v>-451020.39105600002</v>
          </cell>
          <cell r="R134">
            <v>-1056000.306477</v>
          </cell>
          <cell r="S134">
            <v>0</v>
          </cell>
          <cell r="T134">
            <v>-3057.0706759999998</v>
          </cell>
          <cell r="U134">
            <v>-3057.0706759999998</v>
          </cell>
          <cell r="V134">
            <v>0</v>
          </cell>
          <cell r="W134">
            <v>-47576.373826000003</v>
          </cell>
          <cell r="X134">
            <v>0</v>
          </cell>
          <cell r="Y134">
            <v>-1106633.750979</v>
          </cell>
          <cell r="Z134">
            <v>36623.526829000999</v>
          </cell>
          <cell r="AA134">
            <v>0.35362296500000001</v>
          </cell>
          <cell r="AB134">
            <v>-155767.56644299999</v>
          </cell>
          <cell r="AC134">
            <v>-241293.18460000001</v>
          </cell>
          <cell r="AD134">
            <v>-28259.314624999999</v>
          </cell>
          <cell r="AE134">
            <v>-4153.3958050000001</v>
          </cell>
          <cell r="AF134">
            <v>-593763.61169599998</v>
          </cell>
          <cell r="AG134">
            <v>-324462.63926000003</v>
          </cell>
          <cell r="AH134">
            <v>-1347699.7124290001</v>
          </cell>
          <cell r="AI134">
            <v>-12718.13545</v>
          </cell>
          <cell r="AJ134">
            <v>-126475.599954</v>
          </cell>
          <cell r="AK134">
            <v>-1486893.447833</v>
          </cell>
          <cell r="AL134">
            <v>-1450269.9210039901</v>
          </cell>
          <cell r="AM134">
            <v>-14.003259471</v>
          </cell>
          <cell r="AN134">
            <v>-0.25986709499999999</v>
          </cell>
        </row>
        <row r="135">
          <cell r="B135" t="str">
            <v>050100300200100102</v>
          </cell>
          <cell r="C135" t="str">
            <v>LING SUI FRESC EMB</v>
          </cell>
          <cell r="D135">
            <v>67908.59</v>
          </cell>
          <cell r="E135">
            <v>67908.59</v>
          </cell>
          <cell r="F135">
            <v>249171.66243600001</v>
          </cell>
          <cell r="G135">
            <v>-26448.959999999999</v>
          </cell>
          <cell r="H135">
            <v>-11162.629607999999</v>
          </cell>
          <cell r="I135">
            <v>-7264.35</v>
          </cell>
          <cell r="J135">
            <v>-5568.579522</v>
          </cell>
          <cell r="K135">
            <v>198727.14330600001</v>
          </cell>
          <cell r="L135">
            <v>-166002.26188599999</v>
          </cell>
          <cell r="M135">
            <v>41744.839948100001</v>
          </cell>
          <cell r="N135">
            <v>21.006108805</v>
          </cell>
          <cell r="O135">
            <v>-222.52113</v>
          </cell>
          <cell r="P135">
            <v>-9220.1693529999993</v>
          </cell>
          <cell r="Q135">
            <v>-9361.5346320000008</v>
          </cell>
          <cell r="R135">
            <v>-18804.225115000001</v>
          </cell>
          <cell r="S135">
            <v>0</v>
          </cell>
          <cell r="T135">
            <v>-25.387550000000001</v>
          </cell>
          <cell r="U135">
            <v>-25.387550000000001</v>
          </cell>
          <cell r="V135">
            <v>0</v>
          </cell>
          <cell r="W135">
            <v>-768.91410599999995</v>
          </cell>
          <cell r="X135">
            <v>0</v>
          </cell>
          <cell r="Y135">
            <v>-19598.526771000001</v>
          </cell>
          <cell r="Z135">
            <v>22146.313177100001</v>
          </cell>
          <cell r="AA135">
            <v>11.144080677</v>
          </cell>
          <cell r="AB135">
            <v>-6308.3195690000002</v>
          </cell>
          <cell r="AC135">
            <v>-4674.5650409999998</v>
          </cell>
          <cell r="AD135">
            <v>-485.09695599999998</v>
          </cell>
          <cell r="AE135">
            <v>-34.241258999999999</v>
          </cell>
          <cell r="AF135">
            <v>-11271.699694999999</v>
          </cell>
          <cell r="AG135">
            <v>-6209.727296</v>
          </cell>
          <cell r="AH135">
            <v>-28983.649816000001</v>
          </cell>
          <cell r="AI135">
            <v>-243.40171599999999</v>
          </cell>
          <cell r="AJ135">
            <v>-2420.510147</v>
          </cell>
          <cell r="AK135">
            <v>-31647.561678999999</v>
          </cell>
          <cell r="AL135">
            <v>-9501.2485018999996</v>
          </cell>
          <cell r="AM135">
            <v>-4.7810522229999997</v>
          </cell>
          <cell r="AN135">
            <v>-0.28860158600000002</v>
          </cell>
        </row>
        <row r="136">
          <cell r="B136" t="str">
            <v>050100300200100201</v>
          </cell>
          <cell r="C136" t="str">
            <v>LING SUI CURADA GRAN</v>
          </cell>
          <cell r="D136">
            <v>5060430.5329999998</v>
          </cell>
          <cell r="E136">
            <v>5060430.5329999998</v>
          </cell>
          <cell r="F136">
            <v>21757354.440995902</v>
          </cell>
          <cell r="G136">
            <v>-1934237.18</v>
          </cell>
          <cell r="H136">
            <v>-933236.48814699997</v>
          </cell>
          <cell r="I136">
            <v>-470675.67</v>
          </cell>
          <cell r="J136">
            <v>-646794.36058199999</v>
          </cell>
          <cell r="K136">
            <v>17772410.742267001</v>
          </cell>
          <cell r="L136">
            <v>-11993104.556065001</v>
          </cell>
          <cell r="M136">
            <v>6430967.823082</v>
          </cell>
          <cell r="N136">
            <v>36.185118138</v>
          </cell>
          <cell r="O136">
            <v>-212814.92570600001</v>
          </cell>
          <cell r="P136">
            <v>-673876.87468100002</v>
          </cell>
          <cell r="Q136">
            <v>-405756.34171800001</v>
          </cell>
          <cell r="R136">
            <v>-1292448.1421050001</v>
          </cell>
          <cell r="S136">
            <v>0</v>
          </cell>
          <cell r="T136">
            <v>-1497.8575229999999</v>
          </cell>
          <cell r="U136">
            <v>-1497.8575229999999</v>
          </cell>
          <cell r="V136">
            <v>0</v>
          </cell>
          <cell r="W136">
            <v>-56459.402239000003</v>
          </cell>
          <cell r="X136">
            <v>0</v>
          </cell>
          <cell r="Y136">
            <v>-1350405.4018669999</v>
          </cell>
          <cell r="Z136">
            <v>5080562.4212149996</v>
          </cell>
          <cell r="AA136">
            <v>28.586793850999999</v>
          </cell>
          <cell r="AB136">
            <v>-176936.26996899999</v>
          </cell>
          <cell r="AC136">
            <v>-219269.49488300001</v>
          </cell>
          <cell r="AD136">
            <v>-29574.404563</v>
          </cell>
          <cell r="AE136">
            <v>-9320.2021820000009</v>
          </cell>
          <cell r="AF136">
            <v>-898733.598428</v>
          </cell>
          <cell r="AG136">
            <v>-555126.26532699994</v>
          </cell>
          <cell r="AH136">
            <v>-1888960.235352</v>
          </cell>
          <cell r="AI136">
            <v>-21759.223332000001</v>
          </cell>
          <cell r="AJ136">
            <v>-216384.77161699999</v>
          </cell>
          <cell r="AK136">
            <v>-2127104.2303010002</v>
          </cell>
          <cell r="AL136">
            <v>2953458.1909139999</v>
          </cell>
          <cell r="AM136">
            <v>16.618219293999999</v>
          </cell>
          <cell r="AN136">
            <v>-0.26685583200000002</v>
          </cell>
        </row>
        <row r="137">
          <cell r="B137" t="str">
            <v>050100300200100202</v>
          </cell>
          <cell r="C137" t="str">
            <v>LING SUI CURADA EMB</v>
          </cell>
          <cell r="D137">
            <v>357632.75099999999</v>
          </cell>
          <cell r="E137">
            <v>357632.75099999999</v>
          </cell>
          <cell r="F137">
            <v>2078695.180106</v>
          </cell>
          <cell r="G137">
            <v>-187551.16</v>
          </cell>
          <cell r="H137">
            <v>-88356.393658999994</v>
          </cell>
          <cell r="I137">
            <v>-97954.1</v>
          </cell>
          <cell r="J137">
            <v>-68315.799994999994</v>
          </cell>
          <cell r="K137">
            <v>1636517.726452</v>
          </cell>
          <cell r="L137">
            <v>-1174807.5785300001</v>
          </cell>
          <cell r="M137">
            <v>525544.91448000004</v>
          </cell>
          <cell r="N137">
            <v>32.113609646999997</v>
          </cell>
          <cell r="O137">
            <v>-261.86876599999999</v>
          </cell>
          <cell r="P137">
            <v>-65432.651589000001</v>
          </cell>
          <cell r="Q137">
            <v>-47514.862738000003</v>
          </cell>
          <cell r="R137">
            <v>-113209.383093</v>
          </cell>
          <cell r="S137">
            <v>0</v>
          </cell>
          <cell r="T137">
            <v>-201.46912</v>
          </cell>
          <cell r="U137">
            <v>-201.46912</v>
          </cell>
          <cell r="V137">
            <v>0</v>
          </cell>
          <cell r="W137">
            <v>-5631.5313150000002</v>
          </cell>
          <cell r="X137">
            <v>0</v>
          </cell>
          <cell r="Y137">
            <v>-119042.38352800001</v>
          </cell>
          <cell r="Z137">
            <v>406502.530952</v>
          </cell>
          <cell r="AA137">
            <v>24.839482297</v>
          </cell>
          <cell r="AB137">
            <v>-15670.142205</v>
          </cell>
          <cell r="AC137">
            <v>-25108.434185999999</v>
          </cell>
          <cell r="AD137">
            <v>-3223.4975800000002</v>
          </cell>
          <cell r="AE137">
            <v>-563.95364199999995</v>
          </cell>
          <cell r="AF137">
            <v>-95265.444485999993</v>
          </cell>
          <cell r="AG137">
            <v>-51432.809552999999</v>
          </cell>
          <cell r="AH137">
            <v>-191264.28165200001</v>
          </cell>
          <cell r="AI137">
            <v>-2016.0035190000001</v>
          </cell>
          <cell r="AJ137">
            <v>-20048.165454000002</v>
          </cell>
          <cell r="AK137">
            <v>-213328.450625</v>
          </cell>
          <cell r="AL137">
            <v>193174.080327</v>
          </cell>
          <cell r="AM137">
            <v>11.803971152000001</v>
          </cell>
          <cell r="AN137">
            <v>-0.332862086</v>
          </cell>
        </row>
        <row r="138">
          <cell r="B138" t="str">
            <v>050100300200200102</v>
          </cell>
          <cell r="C138" t="str">
            <v>SALSICHA SUI GRANEL</v>
          </cell>
          <cell r="D138">
            <v>2887510.179</v>
          </cell>
          <cell r="E138">
            <v>2887510.179</v>
          </cell>
          <cell r="F138">
            <v>7172497.9917000001</v>
          </cell>
          <cell r="G138">
            <v>-705242.1</v>
          </cell>
          <cell r="H138">
            <v>-312637.64011500002</v>
          </cell>
          <cell r="I138">
            <v>-136952.63</v>
          </cell>
          <cell r="J138">
            <v>-213447.43575599999</v>
          </cell>
          <cell r="K138">
            <v>5804218.1858289903</v>
          </cell>
          <cell r="L138">
            <v>-3371814.7063230001</v>
          </cell>
          <cell r="M138">
            <v>2615615.6145189898</v>
          </cell>
          <cell r="N138">
            <v>45.064047056</v>
          </cell>
          <cell r="O138">
            <v>-66258.764028999998</v>
          </cell>
          <cell r="P138">
            <v>-431112.55437199998</v>
          </cell>
          <cell r="Q138">
            <v>-304564.68169200001</v>
          </cell>
          <cell r="R138">
            <v>-801936.00009300001</v>
          </cell>
          <cell r="S138">
            <v>0</v>
          </cell>
          <cell r="T138">
            <v>-700.16026599999998</v>
          </cell>
          <cell r="U138">
            <v>-700.16026599999998</v>
          </cell>
          <cell r="V138">
            <v>0</v>
          </cell>
          <cell r="W138">
            <v>-44976.063887999997</v>
          </cell>
          <cell r="X138">
            <v>0</v>
          </cell>
          <cell r="Y138">
            <v>-847612.22424699995</v>
          </cell>
          <cell r="Z138">
            <v>1768003.3902719901</v>
          </cell>
          <cell r="AA138">
            <v>30.460663842999999</v>
          </cell>
          <cell r="AB138">
            <v>-104207.011963</v>
          </cell>
          <cell r="AC138">
            <v>-167546.16546300001</v>
          </cell>
          <cell r="AD138">
            <v>-20133.413339999999</v>
          </cell>
          <cell r="AE138">
            <v>-3100.9901289999998</v>
          </cell>
          <cell r="AF138">
            <v>-322713.91097800003</v>
          </cell>
          <cell r="AG138">
            <v>-181807.734757</v>
          </cell>
          <cell r="AH138">
            <v>-799509.22663000005</v>
          </cell>
          <cell r="AI138">
            <v>-7126.3359389999996</v>
          </cell>
          <cell r="AJ138">
            <v>-70867.905532999997</v>
          </cell>
          <cell r="AK138">
            <v>-877503.46810199996</v>
          </cell>
          <cell r="AL138">
            <v>890499.92216999899</v>
          </cell>
          <cell r="AM138">
            <v>15.342288894999999</v>
          </cell>
          <cell r="AN138">
            <v>-0.29354432400000002</v>
          </cell>
        </row>
        <row r="139">
          <cell r="B139" t="str">
            <v>050100300200200202</v>
          </cell>
          <cell r="C139" t="str">
            <v>SALSICHA SUI EMB</v>
          </cell>
          <cell r="D139">
            <v>395473.86</v>
          </cell>
          <cell r="E139">
            <v>395473.86</v>
          </cell>
          <cell r="F139">
            <v>1530592.6781520001</v>
          </cell>
          <cell r="G139">
            <v>-146665.34</v>
          </cell>
          <cell r="H139">
            <v>-64334.539493999997</v>
          </cell>
          <cell r="I139">
            <v>-44188.7</v>
          </cell>
          <cell r="J139">
            <v>-54928.626168000003</v>
          </cell>
          <cell r="K139">
            <v>1220475.4724900001</v>
          </cell>
          <cell r="L139">
            <v>-654537.37023500004</v>
          </cell>
          <cell r="M139">
            <v>601503.27990089997</v>
          </cell>
          <cell r="N139">
            <v>49.284339871</v>
          </cell>
          <cell r="O139">
            <v>-1623.408707</v>
          </cell>
          <cell r="P139">
            <v>-56302.348362999997</v>
          </cell>
          <cell r="Q139">
            <v>-49396.299996000002</v>
          </cell>
          <cell r="R139">
            <v>-107322.05706599999</v>
          </cell>
          <cell r="S139">
            <v>0</v>
          </cell>
          <cell r="T139">
            <v>-192.81762000000001</v>
          </cell>
          <cell r="U139">
            <v>-192.81762000000001</v>
          </cell>
          <cell r="V139">
            <v>0</v>
          </cell>
          <cell r="W139">
            <v>-5135.2125120000001</v>
          </cell>
          <cell r="X139">
            <v>0</v>
          </cell>
          <cell r="Y139">
            <v>-112650.08719799999</v>
          </cell>
          <cell r="Z139">
            <v>488853.19270289998</v>
          </cell>
          <cell r="AA139">
            <v>40.054323394999997</v>
          </cell>
          <cell r="AB139">
            <v>-14582.452153</v>
          </cell>
          <cell r="AC139">
            <v>-25757.282715000001</v>
          </cell>
          <cell r="AD139">
            <v>-3243.6459540000001</v>
          </cell>
          <cell r="AE139">
            <v>-542.13273700000002</v>
          </cell>
          <cell r="AF139">
            <v>-75365.913839000001</v>
          </cell>
          <cell r="AG139">
            <v>-38137.060186000002</v>
          </cell>
          <cell r="AH139">
            <v>-157628.48758399999</v>
          </cell>
          <cell r="AI139">
            <v>-1494.8523660000001</v>
          </cell>
          <cell r="AJ139">
            <v>-14865.571346999999</v>
          </cell>
          <cell r="AK139">
            <v>-173988.91129700001</v>
          </cell>
          <cell r="AL139">
            <v>314864.28140590002</v>
          </cell>
          <cell r="AM139">
            <v>25.79849317</v>
          </cell>
          <cell r="AN139">
            <v>-0.28484837699999999</v>
          </cell>
        </row>
        <row r="140">
          <cell r="B140" t="str">
            <v>050100300200300101</v>
          </cell>
          <cell r="C140" t="str">
            <v>PRESUN COZ SUINOS</v>
          </cell>
          <cell r="D140">
            <v>1196161.7169999999</v>
          </cell>
          <cell r="E140">
            <v>1196161.7169999999</v>
          </cell>
          <cell r="F140">
            <v>8151883.8517619995</v>
          </cell>
          <cell r="G140">
            <v>-1291752.55</v>
          </cell>
          <cell r="H140">
            <v>-358343.55343500001</v>
          </cell>
          <cell r="I140">
            <v>-149694.78</v>
          </cell>
          <cell r="J140">
            <v>-268390.88471800002</v>
          </cell>
          <cell r="K140">
            <v>6083702.0836089998</v>
          </cell>
          <cell r="L140">
            <v>-4281157.3562439997</v>
          </cell>
          <cell r="M140">
            <v>2035167.2311879999</v>
          </cell>
          <cell r="N140">
            <v>33.452776010999997</v>
          </cell>
          <cell r="O140">
            <v>-9749.1608950000009</v>
          </cell>
          <cell r="P140">
            <v>-165951.01927399999</v>
          </cell>
          <cell r="Q140">
            <v>-135584.17470599999</v>
          </cell>
          <cell r="R140">
            <v>-311284.35487500002</v>
          </cell>
          <cell r="S140">
            <v>0</v>
          </cell>
          <cell r="T140">
            <v>-1159.923669</v>
          </cell>
          <cell r="U140">
            <v>-1159.923669</v>
          </cell>
          <cell r="V140">
            <v>0</v>
          </cell>
          <cell r="W140">
            <v>-12873.645492</v>
          </cell>
          <cell r="X140">
            <v>0</v>
          </cell>
          <cell r="Y140">
            <v>-325317.92403599998</v>
          </cell>
          <cell r="Z140">
            <v>1709849.307152</v>
          </cell>
          <cell r="AA140">
            <v>28.105408247</v>
          </cell>
          <cell r="AB140">
            <v>-42218.541579999997</v>
          </cell>
          <cell r="AC140">
            <v>-73867.242582000006</v>
          </cell>
          <cell r="AD140">
            <v>-8978.5007779999996</v>
          </cell>
          <cell r="AE140">
            <v>-1693.0595949999999</v>
          </cell>
          <cell r="AF140">
            <v>-344854.70610499999</v>
          </cell>
          <cell r="AG140">
            <v>-190411.75912999999</v>
          </cell>
          <cell r="AH140">
            <v>-662023.80977000005</v>
          </cell>
          <cell r="AI140">
            <v>-7463.53964</v>
          </cell>
          <cell r="AJ140">
            <v>-74221.231503000003</v>
          </cell>
          <cell r="AK140">
            <v>-743708.58091300004</v>
          </cell>
          <cell r="AL140">
            <v>966140.72623900103</v>
          </cell>
          <cell r="AM140">
            <v>15.880802724</v>
          </cell>
          <cell r="AN140">
            <v>-0.27196817899999998</v>
          </cell>
        </row>
        <row r="141">
          <cell r="B141" t="str">
            <v>050100300200300102</v>
          </cell>
          <cell r="C141" t="str">
            <v>PRESUNTO TENDER</v>
          </cell>
          <cell r="D141">
            <v>24806.82</v>
          </cell>
          <cell r="E141">
            <v>24806.82</v>
          </cell>
          <cell r="F141">
            <v>131288.73868099999</v>
          </cell>
          <cell r="G141">
            <v>-11221.57</v>
          </cell>
          <cell r="H141">
            <v>-5638.1001029999998</v>
          </cell>
          <cell r="I141">
            <v>-6624.91</v>
          </cell>
          <cell r="J141">
            <v>-4120.2186400000001</v>
          </cell>
          <cell r="K141">
            <v>103683.939938</v>
          </cell>
          <cell r="L141">
            <v>-83865.680112000002</v>
          </cell>
          <cell r="M141">
            <v>19818.259826000001</v>
          </cell>
          <cell r="N141">
            <v>19.114107582999999</v>
          </cell>
          <cell r="O141">
            <v>0</v>
          </cell>
          <cell r="P141">
            <v>-4626.209355</v>
          </cell>
          <cell r="Q141">
            <v>-3273.0998399999999</v>
          </cell>
          <cell r="R141">
            <v>-7899.3091949999998</v>
          </cell>
          <cell r="S141">
            <v>0</v>
          </cell>
          <cell r="T141">
            <v>-21.096895</v>
          </cell>
          <cell r="U141">
            <v>-21.096895</v>
          </cell>
          <cell r="V141">
            <v>0</v>
          </cell>
          <cell r="W141">
            <v>-325.742907</v>
          </cell>
          <cell r="X141">
            <v>0</v>
          </cell>
          <cell r="Y141">
            <v>-8246.1489970000002</v>
          </cell>
          <cell r="Z141">
            <v>11572.110828999999</v>
          </cell>
          <cell r="AA141">
            <v>11.160948201</v>
          </cell>
          <cell r="AB141">
            <v>-1505.1839110000001</v>
          </cell>
          <cell r="AC141">
            <v>-1633.51494</v>
          </cell>
          <cell r="AD141">
            <v>-246.478432</v>
          </cell>
          <cell r="AE141">
            <v>-25.332863</v>
          </cell>
          <cell r="AF141">
            <v>-6065.9416199999996</v>
          </cell>
          <cell r="AG141">
            <v>-3255.4995330000002</v>
          </cell>
          <cell r="AH141">
            <v>-12731.951299</v>
          </cell>
          <cell r="AI141">
            <v>-127.60531</v>
          </cell>
          <cell r="AJ141">
            <v>-1268.9719689999999</v>
          </cell>
          <cell r="AK141">
            <v>-14128.528577999999</v>
          </cell>
          <cell r="AL141">
            <v>-2556.4177490000002</v>
          </cell>
          <cell r="AM141">
            <v>-2.4655870050000002</v>
          </cell>
          <cell r="AN141">
            <v>-0.33241459400000001</v>
          </cell>
        </row>
        <row r="142">
          <cell r="B142" t="str">
            <v>0501003002003002</v>
          </cell>
          <cell r="C142" t="str">
            <v>APRESUNTADOS</v>
          </cell>
          <cell r="D142">
            <v>995534.83400000003</v>
          </cell>
          <cell r="E142">
            <v>995534.83400000003</v>
          </cell>
          <cell r="F142">
            <v>4587014.5065259999</v>
          </cell>
          <cell r="G142">
            <v>-501825.3</v>
          </cell>
          <cell r="H142">
            <v>-207485.98633099999</v>
          </cell>
          <cell r="I142">
            <v>-51794.33</v>
          </cell>
          <cell r="J142">
            <v>-122824.85136</v>
          </cell>
          <cell r="K142">
            <v>3703084.03883499</v>
          </cell>
          <cell r="L142">
            <v>-2643308.2074350002</v>
          </cell>
          <cell r="M142">
            <v>1203403.57564699</v>
          </cell>
          <cell r="N142">
            <v>32.497333656000002</v>
          </cell>
          <cell r="O142">
            <v>-12996.471254</v>
          </cell>
          <cell r="P142">
            <v>-129030.184001</v>
          </cell>
          <cell r="Q142">
            <v>-122406.62803399999</v>
          </cell>
          <cell r="R142">
            <v>-264433.28328899998</v>
          </cell>
          <cell r="S142">
            <v>0</v>
          </cell>
          <cell r="T142">
            <v>-550.54706599999997</v>
          </cell>
          <cell r="U142">
            <v>-550.54706599999997</v>
          </cell>
          <cell r="V142">
            <v>0</v>
          </cell>
          <cell r="W142">
            <v>-10786.64867</v>
          </cell>
          <cell r="X142">
            <v>0</v>
          </cell>
          <cell r="Y142">
            <v>-275770.47902500001</v>
          </cell>
          <cell r="Z142">
            <v>927633.09662199905</v>
          </cell>
          <cell r="AA142">
            <v>25.05028476</v>
          </cell>
          <cell r="AB142">
            <v>-35995.526648999999</v>
          </cell>
          <cell r="AC142">
            <v>-62675.960685999999</v>
          </cell>
          <cell r="AD142">
            <v>-6726.6054480000003</v>
          </cell>
          <cell r="AE142">
            <v>-617.79854999999998</v>
          </cell>
          <cell r="AF142">
            <v>-208751.17700900001</v>
          </cell>
          <cell r="AG142">
            <v>-115767.924204</v>
          </cell>
          <cell r="AH142">
            <v>-430534.99254599999</v>
          </cell>
          <cell r="AI142">
            <v>-4537.73704</v>
          </cell>
          <cell r="AJ142">
            <v>-45125.563123</v>
          </cell>
          <cell r="AK142">
            <v>-480198.292709</v>
          </cell>
          <cell r="AL142">
            <v>447434.80391299899</v>
          </cell>
          <cell r="AM142">
            <v>12.082761267</v>
          </cell>
          <cell r="AN142">
            <v>-0.27700736300000001</v>
          </cell>
        </row>
        <row r="143">
          <cell r="B143" t="str">
            <v>050100300200300302</v>
          </cell>
          <cell r="C143" t="str">
            <v>AFIAMBRADOS SUINOS</v>
          </cell>
          <cell r="D143">
            <v>160102.486</v>
          </cell>
          <cell r="E143">
            <v>160102.486</v>
          </cell>
          <cell r="F143">
            <v>622099.92534199997</v>
          </cell>
          <cell r="G143">
            <v>-75271.27</v>
          </cell>
          <cell r="H143">
            <v>-28222.718822999999</v>
          </cell>
          <cell r="I143">
            <v>-8486.42</v>
          </cell>
          <cell r="J143">
            <v>-14624.530209</v>
          </cell>
          <cell r="K143">
            <v>495494.98631000001</v>
          </cell>
          <cell r="L143">
            <v>-289997.75176100002</v>
          </cell>
          <cell r="M143">
            <v>221254.65654970001</v>
          </cell>
          <cell r="N143">
            <v>44.653258391000001</v>
          </cell>
          <cell r="O143">
            <v>-1214.2111299999999</v>
          </cell>
          <cell r="P143">
            <v>-28476.694020999999</v>
          </cell>
          <cell r="Q143">
            <v>-20620.659795</v>
          </cell>
          <cell r="R143">
            <v>-50311.564945999999</v>
          </cell>
          <cell r="S143">
            <v>0</v>
          </cell>
          <cell r="T143">
            <v>-115.373177</v>
          </cell>
          <cell r="U143">
            <v>-115.373177</v>
          </cell>
          <cell r="V143">
            <v>0</v>
          </cell>
          <cell r="W143">
            <v>-2668.402423</v>
          </cell>
          <cell r="X143">
            <v>0</v>
          </cell>
          <cell r="Y143">
            <v>-53095.340545999999</v>
          </cell>
          <cell r="Z143">
            <v>168159.31600369999</v>
          </cell>
          <cell r="AA143">
            <v>33.937642287000003</v>
          </cell>
          <cell r="AB143">
            <v>-7724.742964</v>
          </cell>
          <cell r="AC143">
            <v>-9514.7265459999999</v>
          </cell>
          <cell r="AD143">
            <v>-1153.7138540000001</v>
          </cell>
          <cell r="AE143">
            <v>-43.374457999999997</v>
          </cell>
          <cell r="AF143">
            <v>-25396.786491999999</v>
          </cell>
          <cell r="AG143">
            <v>-15498.193942</v>
          </cell>
          <cell r="AH143">
            <v>-59331.538256</v>
          </cell>
          <cell r="AI143">
            <v>-607.48029899999995</v>
          </cell>
          <cell r="AJ143">
            <v>-6041.0924160000004</v>
          </cell>
          <cell r="AK143">
            <v>-65980.110971000002</v>
          </cell>
          <cell r="AL143">
            <v>102179.2050327</v>
          </cell>
          <cell r="AM143">
            <v>20.621642570999999</v>
          </cell>
          <cell r="AN143">
            <v>-0.33163345500000002</v>
          </cell>
        </row>
        <row r="144">
          <cell r="B144" t="str">
            <v>0501003002004002</v>
          </cell>
          <cell r="C144" t="str">
            <v>MORTADELAS SUINOS</v>
          </cell>
          <cell r="D144">
            <v>3974500.3769999999</v>
          </cell>
          <cell r="E144">
            <v>3974500.3769999999</v>
          </cell>
          <cell r="F144">
            <v>12399465.312674001</v>
          </cell>
          <cell r="G144">
            <v>-1273091.71</v>
          </cell>
          <cell r="H144">
            <v>-552951.01835300005</v>
          </cell>
          <cell r="I144">
            <v>-314988.34999999998</v>
          </cell>
          <cell r="J144">
            <v>-335150.52196799999</v>
          </cell>
          <cell r="K144">
            <v>9923283.7123530004</v>
          </cell>
          <cell r="L144">
            <v>-6407963.5590260001</v>
          </cell>
          <cell r="M144">
            <v>3863505.5629400001</v>
          </cell>
          <cell r="N144">
            <v>38.933740835999998</v>
          </cell>
          <cell r="O144">
            <v>-69379.310587</v>
          </cell>
          <cell r="P144">
            <v>-572891.97655499994</v>
          </cell>
          <cell r="Q144">
            <v>-395675.41916699999</v>
          </cell>
          <cell r="R144">
            <v>-1037946.706309</v>
          </cell>
          <cell r="S144">
            <v>0</v>
          </cell>
          <cell r="T144">
            <v>-1130.6170070000001</v>
          </cell>
          <cell r="U144">
            <v>-1130.6170070000001</v>
          </cell>
          <cell r="V144">
            <v>0</v>
          </cell>
          <cell r="W144">
            <v>-50578.44685</v>
          </cell>
          <cell r="X144">
            <v>0</v>
          </cell>
          <cell r="Y144">
            <v>-1089655.7701659999</v>
          </cell>
          <cell r="Z144">
            <v>2773849.7927740002</v>
          </cell>
          <cell r="AA144">
            <v>27.952942526000001</v>
          </cell>
          <cell r="AB144">
            <v>-152621.73847000001</v>
          </cell>
          <cell r="AC144">
            <v>-208036.44823800001</v>
          </cell>
          <cell r="AD144">
            <v>-24187.083852</v>
          </cell>
          <cell r="AE144">
            <v>-4135.9118209999997</v>
          </cell>
          <cell r="AF144">
            <v>-510755.40838600002</v>
          </cell>
          <cell r="AG144">
            <v>-310939.16458799999</v>
          </cell>
          <cell r="AH144">
            <v>-1210675.755355</v>
          </cell>
          <cell r="AI144">
            <v>-12187.950666000001</v>
          </cell>
          <cell r="AJ144">
            <v>-121203.173876</v>
          </cell>
          <cell r="AK144">
            <v>-1344066.879897</v>
          </cell>
          <cell r="AL144">
            <v>1429782.9128769999</v>
          </cell>
          <cell r="AM144">
            <v>14.408364754000001</v>
          </cell>
          <cell r="AN144">
            <v>-0.27416169800000001</v>
          </cell>
        </row>
        <row r="145">
          <cell r="B145" t="str">
            <v>0501003002005</v>
          </cell>
          <cell r="C145" t="str">
            <v>SALAMES</v>
          </cell>
          <cell r="D145">
            <v>281811.73800000001</v>
          </cell>
          <cell r="E145">
            <v>281811.73800000001</v>
          </cell>
          <cell r="F145">
            <v>3273320.1378879999</v>
          </cell>
          <cell r="G145">
            <v>-543743.32999999996</v>
          </cell>
          <cell r="H145">
            <v>-138563.86878600001</v>
          </cell>
          <cell r="I145">
            <v>-129567.35</v>
          </cell>
          <cell r="J145">
            <v>-116632.178395</v>
          </cell>
          <cell r="K145">
            <v>2344813.4107070002</v>
          </cell>
          <cell r="L145">
            <v>-2195928.1951629999</v>
          </cell>
          <cell r="M145">
            <v>268203.95870500099</v>
          </cell>
          <cell r="N145">
            <v>11.438179152</v>
          </cell>
          <cell r="O145">
            <v>-169.83973</v>
          </cell>
          <cell r="P145">
            <v>-42177.794697999998</v>
          </cell>
          <cell r="Q145">
            <v>-37009.562099000002</v>
          </cell>
          <cell r="R145">
            <v>-79357.196526999993</v>
          </cell>
          <cell r="S145">
            <v>0</v>
          </cell>
          <cell r="T145">
            <v>-252.36005399999999</v>
          </cell>
          <cell r="U145">
            <v>-252.36005399999999</v>
          </cell>
          <cell r="V145">
            <v>0</v>
          </cell>
          <cell r="W145">
            <v>-3439.572952</v>
          </cell>
          <cell r="X145">
            <v>0</v>
          </cell>
          <cell r="Y145">
            <v>-83049.129532999999</v>
          </cell>
          <cell r="Z145">
            <v>185154.82917200099</v>
          </cell>
          <cell r="AA145">
            <v>7.8963566280000004</v>
          </cell>
          <cell r="AB145">
            <v>-11145.652308999999</v>
          </cell>
          <cell r="AC145">
            <v>-19436.699198999999</v>
          </cell>
          <cell r="AD145">
            <v>-2526.7999279999999</v>
          </cell>
          <cell r="AE145">
            <v>-465.32554399999998</v>
          </cell>
          <cell r="AF145">
            <v>-146243.054053</v>
          </cell>
          <cell r="AG145">
            <v>-73806.720067000002</v>
          </cell>
          <cell r="AH145">
            <v>-253624.25109999999</v>
          </cell>
          <cell r="AI145">
            <v>-2893.148248</v>
          </cell>
          <cell r="AJ145">
            <v>-28770.937953000001</v>
          </cell>
          <cell r="AK145">
            <v>-285288.33730100002</v>
          </cell>
          <cell r="AL145">
            <v>-100133.508128999</v>
          </cell>
          <cell r="AM145">
            <v>-4.2704254280000002</v>
          </cell>
          <cell r="AN145">
            <v>-0.29469719799999999</v>
          </cell>
        </row>
        <row r="146">
          <cell r="B146" t="str">
            <v>0501003002006002</v>
          </cell>
          <cell r="C146" t="str">
            <v>FATIADOS DEFUMADOS</v>
          </cell>
          <cell r="D146">
            <v>209423.84</v>
          </cell>
          <cell r="E146">
            <v>209423.84</v>
          </cell>
          <cell r="F146">
            <v>1715906.882527</v>
          </cell>
          <cell r="G146">
            <v>-244171.26</v>
          </cell>
          <cell r="H146">
            <v>-74922.690178999997</v>
          </cell>
          <cell r="I146">
            <v>-37522.639999999999</v>
          </cell>
          <cell r="J146">
            <v>-54523.014347999997</v>
          </cell>
          <cell r="K146">
            <v>1304767.2779999999</v>
          </cell>
          <cell r="L146">
            <v>-950279.05577199999</v>
          </cell>
          <cell r="M146">
            <v>389147.25805439998</v>
          </cell>
          <cell r="N146">
            <v>29.825031989999999</v>
          </cell>
          <cell r="O146">
            <v>0</v>
          </cell>
          <cell r="P146">
            <v>-28939.475625999999</v>
          </cell>
          <cell r="Q146">
            <v>-25857.893988</v>
          </cell>
          <cell r="R146">
            <v>-54797.369614000003</v>
          </cell>
          <cell r="S146">
            <v>0</v>
          </cell>
          <cell r="T146">
            <v>-272.02311300000002</v>
          </cell>
          <cell r="U146">
            <v>-272.02311300000002</v>
          </cell>
          <cell r="V146">
            <v>0</v>
          </cell>
          <cell r="W146">
            <v>-3523.53449</v>
          </cell>
          <cell r="X146">
            <v>0</v>
          </cell>
          <cell r="Y146">
            <v>-58592.927216999997</v>
          </cell>
          <cell r="Z146">
            <v>330554.33083739999</v>
          </cell>
          <cell r="AA146">
            <v>25.334351682000001</v>
          </cell>
          <cell r="AB146">
            <v>-8296.4291959999991</v>
          </cell>
          <cell r="AC146">
            <v>-13313.661226</v>
          </cell>
          <cell r="AD146">
            <v>-1455.2717419999999</v>
          </cell>
          <cell r="AE146">
            <v>-157.77649299999999</v>
          </cell>
          <cell r="AF146">
            <v>-78216.761215999999</v>
          </cell>
          <cell r="AG146">
            <v>-40795.855024999997</v>
          </cell>
          <cell r="AH146">
            <v>-142235.75489800001</v>
          </cell>
          <cell r="AI146">
            <v>-1599.0687640000001</v>
          </cell>
          <cell r="AJ146">
            <v>-15901.951841</v>
          </cell>
          <cell r="AK146">
            <v>-159736.77550300001</v>
          </cell>
          <cell r="AL146">
            <v>170817.55533440001</v>
          </cell>
          <cell r="AM146">
            <v>13.091802516</v>
          </cell>
          <cell r="AN146">
            <v>-0.27978155300000002</v>
          </cell>
        </row>
        <row r="147">
          <cell r="B147" t="str">
            <v>0501003002007002</v>
          </cell>
          <cell r="C147" t="str">
            <v>FATIADOS DEF SUINOS</v>
          </cell>
          <cell r="D147">
            <v>126923.83100000001</v>
          </cell>
          <cell r="E147">
            <v>126923.83100000001</v>
          </cell>
          <cell r="F147">
            <v>1576227.423441</v>
          </cell>
          <cell r="G147">
            <v>-247215.12</v>
          </cell>
          <cell r="H147">
            <v>-67085.149307</v>
          </cell>
          <cell r="I147">
            <v>-58916.68</v>
          </cell>
          <cell r="J147">
            <v>-50262.697095000003</v>
          </cell>
          <cell r="K147">
            <v>1152747.7770390001</v>
          </cell>
          <cell r="L147">
            <v>-990487.81076000002</v>
          </cell>
          <cell r="M147">
            <v>162259.96627899999</v>
          </cell>
          <cell r="N147">
            <v>14.075929662</v>
          </cell>
          <cell r="O147">
            <v>-341.93077499999998</v>
          </cell>
          <cell r="P147">
            <v>-22896.794818999999</v>
          </cell>
          <cell r="Q147">
            <v>-16747.202230999999</v>
          </cell>
          <cell r="R147">
            <v>-39985.927824999999</v>
          </cell>
          <cell r="S147">
            <v>0</v>
          </cell>
          <cell r="T147">
            <v>-257.23094400000002</v>
          </cell>
          <cell r="U147">
            <v>-257.23094400000002</v>
          </cell>
          <cell r="V147">
            <v>0</v>
          </cell>
          <cell r="W147">
            <v>-2036.4317129999999</v>
          </cell>
          <cell r="X147">
            <v>0</v>
          </cell>
          <cell r="Y147">
            <v>-42279.590482</v>
          </cell>
          <cell r="Z147">
            <v>119980.375797</v>
          </cell>
          <cell r="AA147">
            <v>10.408207085000001</v>
          </cell>
          <cell r="AB147">
            <v>-5760.725375</v>
          </cell>
          <cell r="AC147">
            <v>-9164.8082539999996</v>
          </cell>
          <cell r="AD147">
            <v>-1115.545703</v>
          </cell>
          <cell r="AE147">
            <v>-177.909401</v>
          </cell>
          <cell r="AF147">
            <v>-65413.358494</v>
          </cell>
          <cell r="AG147">
            <v>-36158.765154000001</v>
          </cell>
          <cell r="AH147">
            <v>-117791.112381</v>
          </cell>
          <cell r="AI147">
            <v>-1417.309342</v>
          </cell>
          <cell r="AJ147">
            <v>-14094.444957</v>
          </cell>
          <cell r="AK147">
            <v>-133302.86668000001</v>
          </cell>
          <cell r="AL147">
            <v>-13322.490883</v>
          </cell>
          <cell r="AM147">
            <v>-1.155716033</v>
          </cell>
          <cell r="AN147">
            <v>-0.33310994599999999</v>
          </cell>
        </row>
        <row r="148">
          <cell r="B148" t="str">
            <v>0501003002008001</v>
          </cell>
          <cell r="C148" t="str">
            <v>PRESUNTO CRU</v>
          </cell>
          <cell r="D148">
            <v>5551.52</v>
          </cell>
          <cell r="E148">
            <v>5551.52</v>
          </cell>
          <cell r="F148">
            <v>147031.791122</v>
          </cell>
          <cell r="G148">
            <v>-24172.99</v>
          </cell>
          <cell r="H148">
            <v>-6412.7699229999998</v>
          </cell>
          <cell r="I148">
            <v>-6325.35</v>
          </cell>
          <cell r="J148">
            <v>-5344.1129190000001</v>
          </cell>
          <cell r="K148">
            <v>104776.56828000001</v>
          </cell>
          <cell r="L148">
            <v>-72866.439998999995</v>
          </cell>
          <cell r="M148">
            <v>35869.425337519999</v>
          </cell>
          <cell r="N148">
            <v>34.234205152999998</v>
          </cell>
          <cell r="O148">
            <v>0</v>
          </cell>
          <cell r="P148">
            <v>-869.97345700000005</v>
          </cell>
          <cell r="Q148">
            <v>-716.82940599999995</v>
          </cell>
          <cell r="R148">
            <v>-1586.8028629999999</v>
          </cell>
          <cell r="S148">
            <v>0</v>
          </cell>
          <cell r="T148">
            <v>-16.100542999999998</v>
          </cell>
          <cell r="U148">
            <v>-16.100542999999998</v>
          </cell>
          <cell r="V148">
            <v>0</v>
          </cell>
          <cell r="W148">
            <v>-67.022527999999994</v>
          </cell>
          <cell r="X148">
            <v>0</v>
          </cell>
          <cell r="Y148">
            <v>-1669.9259340000001</v>
          </cell>
          <cell r="Z148">
            <v>34199.49940352</v>
          </cell>
          <cell r="AA148">
            <v>32.640408026999999</v>
          </cell>
          <cell r="AB148">
            <v>-286.31785400000001</v>
          </cell>
          <cell r="AC148">
            <v>-377.89508599999999</v>
          </cell>
          <cell r="AD148">
            <v>-48.429780999999998</v>
          </cell>
          <cell r="AE148">
            <v>-9.6346939999999996</v>
          </cell>
          <cell r="AF148">
            <v>-6320.7443999999996</v>
          </cell>
          <cell r="AG148">
            <v>-3294.2908389999998</v>
          </cell>
          <cell r="AH148">
            <v>-10337.312653999999</v>
          </cell>
          <cell r="AI148">
            <v>-129.12580299999999</v>
          </cell>
          <cell r="AJ148">
            <v>-1284.0925440000001</v>
          </cell>
          <cell r="AK148">
            <v>-11750.531000999999</v>
          </cell>
          <cell r="AL148">
            <v>22448.96840252</v>
          </cell>
          <cell r="AM148">
            <v>21.425561813000002</v>
          </cell>
          <cell r="AN148">
            <v>-0.30080517299999998</v>
          </cell>
        </row>
        <row r="149">
          <cell r="B149" t="str">
            <v>0501003002008002</v>
          </cell>
          <cell r="C149" t="str">
            <v>COPA</v>
          </cell>
          <cell r="D149">
            <v>6863.7870000000003</v>
          </cell>
          <cell r="E149">
            <v>6863.7870000000003</v>
          </cell>
          <cell r="F149">
            <v>123854.10885800001</v>
          </cell>
          <cell r="G149">
            <v>-20696.02</v>
          </cell>
          <cell r="H149">
            <v>-5226.1437059999998</v>
          </cell>
          <cell r="I149">
            <v>-4134.97</v>
          </cell>
          <cell r="J149">
            <v>-4341.4684630000002</v>
          </cell>
          <cell r="K149">
            <v>89455.506689000002</v>
          </cell>
          <cell r="L149">
            <v>-69993.609326999998</v>
          </cell>
          <cell r="M149">
            <v>23265.095258699999</v>
          </cell>
          <cell r="N149">
            <v>26.007448975999999</v>
          </cell>
          <cell r="O149">
            <v>0</v>
          </cell>
          <cell r="P149">
            <v>-945.77611300000001</v>
          </cell>
          <cell r="Q149">
            <v>-876.18661599999996</v>
          </cell>
          <cell r="R149">
            <v>-1821.9627290000001</v>
          </cell>
          <cell r="S149">
            <v>0</v>
          </cell>
          <cell r="T149">
            <v>-16.653293999999999</v>
          </cell>
          <cell r="U149">
            <v>-16.653293999999999</v>
          </cell>
          <cell r="V149">
            <v>0</v>
          </cell>
          <cell r="W149">
            <v>-83.123823000000002</v>
          </cell>
          <cell r="X149">
            <v>0</v>
          </cell>
          <cell r="Y149">
            <v>-1921.7398459999999</v>
          </cell>
          <cell r="Z149">
            <v>21343.355412699999</v>
          </cell>
          <cell r="AA149">
            <v>23.859185647</v>
          </cell>
          <cell r="AB149">
            <v>-471.71545800000001</v>
          </cell>
          <cell r="AC149">
            <v>-468.30011300000001</v>
          </cell>
          <cell r="AD149">
            <v>-57.073990999999999</v>
          </cell>
          <cell r="AE149">
            <v>-9.7828339999999994</v>
          </cell>
          <cell r="AF149">
            <v>-5534.1119330000001</v>
          </cell>
          <cell r="AG149">
            <v>-2811.862032</v>
          </cell>
          <cell r="AH149">
            <v>-9352.8463609999999</v>
          </cell>
          <cell r="AI149">
            <v>-110.216099</v>
          </cell>
          <cell r="AJ149">
            <v>-1096.0450450000001</v>
          </cell>
          <cell r="AK149">
            <v>-10559.107505</v>
          </cell>
          <cell r="AL149">
            <v>10784.247907700001</v>
          </cell>
          <cell r="AM149">
            <v>12.055432143999999</v>
          </cell>
          <cell r="AN149">
            <v>-0.279982442</v>
          </cell>
        </row>
        <row r="150">
          <cell r="B150" t="str">
            <v>0501003002008003</v>
          </cell>
          <cell r="C150" t="str">
            <v>LOMBO</v>
          </cell>
          <cell r="D150">
            <v>12445.102000000001</v>
          </cell>
          <cell r="E150">
            <v>12445.102000000001</v>
          </cell>
          <cell r="F150">
            <v>162893.704856</v>
          </cell>
          <cell r="G150">
            <v>-25865.26</v>
          </cell>
          <cell r="H150">
            <v>-7125.6711830000004</v>
          </cell>
          <cell r="I150">
            <v>-4619.4799999999996</v>
          </cell>
          <cell r="J150">
            <v>-5029.0341559999997</v>
          </cell>
          <cell r="K150">
            <v>120254.259517</v>
          </cell>
          <cell r="L150">
            <v>-66910.194894</v>
          </cell>
          <cell r="M150">
            <v>56979.721005740001</v>
          </cell>
          <cell r="N150">
            <v>47.382704973999999</v>
          </cell>
          <cell r="O150">
            <v>0</v>
          </cell>
          <cell r="P150">
            <v>-2026.703039</v>
          </cell>
          <cell r="Q150">
            <v>-1591.243653</v>
          </cell>
          <cell r="R150">
            <v>-3617.946692</v>
          </cell>
          <cell r="S150">
            <v>0</v>
          </cell>
          <cell r="T150">
            <v>-16.048386000000001</v>
          </cell>
          <cell r="U150">
            <v>-16.048386000000001</v>
          </cell>
          <cell r="V150">
            <v>0</v>
          </cell>
          <cell r="W150">
            <v>-161.682636</v>
          </cell>
          <cell r="X150">
            <v>0</v>
          </cell>
          <cell r="Y150">
            <v>-3795.6777139999999</v>
          </cell>
          <cell r="Z150">
            <v>53184.043291740003</v>
          </cell>
          <cell r="AA150">
            <v>44.226328035999998</v>
          </cell>
          <cell r="AB150">
            <v>-665.13599799999997</v>
          </cell>
          <cell r="AC150">
            <v>-877.93562099999997</v>
          </cell>
          <cell r="AD150">
            <v>-104.52603000000001</v>
          </cell>
          <cell r="AE150">
            <v>-14.897524000000001</v>
          </cell>
          <cell r="AF150">
            <v>-6841.2057519999998</v>
          </cell>
          <cell r="AG150">
            <v>-3761.913857</v>
          </cell>
          <cell r="AH150">
            <v>-12265.614782000001</v>
          </cell>
          <cell r="AI150">
            <v>-147.455117</v>
          </cell>
          <cell r="AJ150">
            <v>-1466.368878</v>
          </cell>
          <cell r="AK150">
            <v>-13879.438776999999</v>
          </cell>
          <cell r="AL150">
            <v>39304.60451474</v>
          </cell>
          <cell r="AM150">
            <v>32.684584041000001</v>
          </cell>
          <cell r="AN150">
            <v>-0.30499370100000001</v>
          </cell>
        </row>
        <row r="151">
          <cell r="B151" t="str">
            <v>0501003002009002</v>
          </cell>
          <cell r="C151" t="str">
            <v>DEFUMADOS SUINOS</v>
          </cell>
          <cell r="D151">
            <v>857732.29500000004</v>
          </cell>
          <cell r="E151">
            <v>857732.29500000004</v>
          </cell>
          <cell r="F151">
            <v>4247339.8115229998</v>
          </cell>
          <cell r="G151">
            <v>-672915.32</v>
          </cell>
          <cell r="H151">
            <v>-188006.720963</v>
          </cell>
          <cell r="I151">
            <v>-98066.91</v>
          </cell>
          <cell r="J151">
            <v>-122704.377715</v>
          </cell>
          <cell r="K151">
            <v>3165646.482845</v>
          </cell>
          <cell r="L151">
            <v>-2976820.2279559998</v>
          </cell>
          <cell r="M151">
            <v>350575.82806000003</v>
          </cell>
          <cell r="N151">
            <v>11.074383383000001</v>
          </cell>
          <cell r="O151">
            <v>-7443.3918860000003</v>
          </cell>
          <cell r="P151">
            <v>-127379.12274799999</v>
          </cell>
          <cell r="Q151">
            <v>-108499.51400700001</v>
          </cell>
          <cell r="R151">
            <v>-243322.02864100001</v>
          </cell>
          <cell r="S151">
            <v>0</v>
          </cell>
          <cell r="T151">
            <v>-757.72762599999999</v>
          </cell>
          <cell r="U151">
            <v>-757.72762599999999</v>
          </cell>
          <cell r="V151">
            <v>0</v>
          </cell>
          <cell r="W151">
            <v>-11579.70883</v>
          </cell>
          <cell r="X151">
            <v>0</v>
          </cell>
          <cell r="Y151">
            <v>-255659.46509700001</v>
          </cell>
          <cell r="Z151">
            <v>94916.362963000007</v>
          </cell>
          <cell r="AA151">
            <v>2.998324781</v>
          </cell>
          <cell r="AB151">
            <v>-33273.570643999999</v>
          </cell>
          <cell r="AC151">
            <v>-58343.726854</v>
          </cell>
          <cell r="AD151">
            <v>-6668.4076940000004</v>
          </cell>
          <cell r="AE151">
            <v>-701.59191399999997</v>
          </cell>
          <cell r="AF151">
            <v>-179061.64054699999</v>
          </cell>
          <cell r="AG151">
            <v>-99153.020904999998</v>
          </cell>
          <cell r="AH151">
            <v>-377201.95855799998</v>
          </cell>
          <cell r="AI151">
            <v>-3886.48531</v>
          </cell>
          <cell r="AJ151">
            <v>-38649.184855</v>
          </cell>
          <cell r="AK151">
            <v>-419737.628723</v>
          </cell>
          <cell r="AL151">
            <v>-324821.26575999998</v>
          </cell>
          <cell r="AM151">
            <v>-10.260819315000001</v>
          </cell>
          <cell r="AN151">
            <v>-0.29806440400000001</v>
          </cell>
        </row>
        <row r="152">
          <cell r="B152" t="str">
            <v>0501003002010</v>
          </cell>
          <cell r="C152" t="str">
            <v>PATE</v>
          </cell>
          <cell r="D152">
            <v>50359.139000000003</v>
          </cell>
          <cell r="E152">
            <v>50359.139000000003</v>
          </cell>
          <cell r="F152">
            <v>417824.60072500003</v>
          </cell>
          <cell r="G152">
            <v>-66362.84</v>
          </cell>
          <cell r="H152">
            <v>-17832.408820000001</v>
          </cell>
          <cell r="I152">
            <v>-12341.17</v>
          </cell>
          <cell r="J152">
            <v>-14607.936170999999</v>
          </cell>
          <cell r="K152">
            <v>306680.245734</v>
          </cell>
          <cell r="L152">
            <v>-199876.978374</v>
          </cell>
          <cell r="M152">
            <v>107977.09986037</v>
          </cell>
          <cell r="N152">
            <v>35.208364856000003</v>
          </cell>
          <cell r="O152">
            <v>0</v>
          </cell>
          <cell r="P152">
            <v>-7193.3805899999998</v>
          </cell>
          <cell r="Q152">
            <v>-6296.1689969999998</v>
          </cell>
          <cell r="R152">
            <v>-13489.549587</v>
          </cell>
          <cell r="S152">
            <v>0</v>
          </cell>
          <cell r="T152">
            <v>-51.543650999999997</v>
          </cell>
          <cell r="U152">
            <v>-51.543650999999997</v>
          </cell>
          <cell r="V152">
            <v>0</v>
          </cell>
          <cell r="W152">
            <v>-729.63554999999997</v>
          </cell>
          <cell r="X152">
            <v>0</v>
          </cell>
          <cell r="Y152">
            <v>-14270.728788</v>
          </cell>
          <cell r="Z152">
            <v>93706.371072370006</v>
          </cell>
          <cell r="AA152">
            <v>30.555072383999999</v>
          </cell>
          <cell r="AB152">
            <v>-2329.6805639999998</v>
          </cell>
          <cell r="AC152">
            <v>-3444.326321</v>
          </cell>
          <cell r="AD152">
            <v>-408.25507399999998</v>
          </cell>
          <cell r="AE152">
            <v>-48.895060000000001</v>
          </cell>
          <cell r="AF152">
            <v>-17959.190321999999</v>
          </cell>
          <cell r="AG152">
            <v>-9613.0993450000005</v>
          </cell>
          <cell r="AH152">
            <v>-33803.446686000003</v>
          </cell>
          <cell r="AI152">
            <v>-376.81627400000002</v>
          </cell>
          <cell r="AJ152">
            <v>-3747.2537029999999</v>
          </cell>
          <cell r="AK152">
            <v>-37927.516663000002</v>
          </cell>
          <cell r="AL152">
            <v>55778.854409369997</v>
          </cell>
          <cell r="AM152">
            <v>18.187951517999998</v>
          </cell>
          <cell r="AN152">
            <v>-0.28337912599999998</v>
          </cell>
        </row>
        <row r="153">
          <cell r="B153" t="str">
            <v>0501003002012001</v>
          </cell>
          <cell r="C153" t="str">
            <v>KIT PADARIA</v>
          </cell>
          <cell r="D153">
            <v>363.91</v>
          </cell>
          <cell r="E153">
            <v>363.91</v>
          </cell>
          <cell r="F153">
            <v>2367.559514</v>
          </cell>
          <cell r="G153">
            <v>-418.38</v>
          </cell>
          <cell r="H153">
            <v>-107.505656</v>
          </cell>
          <cell r="I153">
            <v>-55.61</v>
          </cell>
          <cell r="J153">
            <v>-135.17580899999999</v>
          </cell>
          <cell r="K153">
            <v>1650.8880489999999</v>
          </cell>
          <cell r="L153">
            <v>-1318.310013</v>
          </cell>
          <cell r="M153">
            <v>340.32017394600001</v>
          </cell>
          <cell r="N153">
            <v>20.614370195999999</v>
          </cell>
          <cell r="O153">
            <v>0</v>
          </cell>
          <cell r="P153">
            <v>-45.745448000000003</v>
          </cell>
          <cell r="Q153">
            <v>-40.569015</v>
          </cell>
          <cell r="R153">
            <v>-86.314463000000003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-2.9271250000000002</v>
          </cell>
          <cell r="X153">
            <v>0</v>
          </cell>
          <cell r="Y153">
            <v>-89.241587999999993</v>
          </cell>
          <cell r="Z153">
            <v>251.078585946</v>
          </cell>
          <cell r="AA153">
            <v>15.208698500000001</v>
          </cell>
          <cell r="AB153">
            <v>-7.310899</v>
          </cell>
          <cell r="AC153">
            <v>-16.966822000000001</v>
          </cell>
          <cell r="AD153">
            <v>-3.5237180000000001</v>
          </cell>
          <cell r="AE153">
            <v>-1.154844</v>
          </cell>
          <cell r="AF153">
            <v>-122.91955400000001</v>
          </cell>
          <cell r="AG153">
            <v>-51.641162000000001</v>
          </cell>
          <cell r="AH153">
            <v>-203.516999</v>
          </cell>
          <cell r="AI153">
            <v>-2.0241709999999999</v>
          </cell>
          <cell r="AJ153">
            <v>-20.129380999999999</v>
          </cell>
          <cell r="AK153">
            <v>-225.67055099999999</v>
          </cell>
          <cell r="AL153">
            <v>25.408034946000001</v>
          </cell>
          <cell r="AM153">
            <v>1.53905257</v>
          </cell>
          <cell r="AN153">
            <v>-0.24522983200000001</v>
          </cell>
        </row>
        <row r="154">
          <cell r="A154" t="str">
            <v>INDUST. OUTROS MI</v>
          </cell>
          <cell r="B154" t="str">
            <v>OUTROS .</v>
          </cell>
          <cell r="C154" t="str">
            <v>OUTROS .</v>
          </cell>
          <cell r="D154">
            <v>190.5</v>
          </cell>
          <cell r="E154">
            <v>190.5</v>
          </cell>
          <cell r="F154">
            <v>1614.6655539999999</v>
          </cell>
          <cell r="G154">
            <v>-285.67</v>
          </cell>
          <cell r="H154">
            <v>-72.890921000000006</v>
          </cell>
          <cell r="I154">
            <v>-40</v>
          </cell>
          <cell r="J154">
            <v>-81.001570000000001</v>
          </cell>
          <cell r="K154">
            <v>1135.103063</v>
          </cell>
          <cell r="L154">
            <v>-873.12001699999996</v>
          </cell>
          <cell r="M154">
            <v>261.983046</v>
          </cell>
          <cell r="N154">
            <v>23.080110919999999</v>
          </cell>
          <cell r="O154">
            <v>0</v>
          </cell>
          <cell r="P154">
            <v>-38.542065000000001</v>
          </cell>
          <cell r="Q154">
            <v>-19.052109999999999</v>
          </cell>
          <cell r="R154">
            <v>-57.594175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-1.374657</v>
          </cell>
          <cell r="X154">
            <v>0</v>
          </cell>
          <cell r="Y154">
            <v>-58.968831999999999</v>
          </cell>
          <cell r="Z154">
            <v>203.01421400000001</v>
          </cell>
          <cell r="AA154">
            <v>17.885090845000001</v>
          </cell>
          <cell r="AB154">
            <v>-27.920155000000001</v>
          </cell>
          <cell r="AC154">
            <v>-7.9679950000000002</v>
          </cell>
          <cell r="AD154">
            <v>-1.6548320000000001</v>
          </cell>
          <cell r="AE154">
            <v>-0.54235699999999998</v>
          </cell>
          <cell r="AF154">
            <v>-73.273069000000007</v>
          </cell>
          <cell r="AG154">
            <v>-35.515082999999997</v>
          </cell>
          <cell r="AH154">
            <v>-146.873491</v>
          </cell>
          <cell r="AI154">
            <v>-1.392077</v>
          </cell>
          <cell r="AJ154">
            <v>-13.843541999999999</v>
          </cell>
          <cell r="AK154">
            <v>-162.10910999999999</v>
          </cell>
          <cell r="AL154">
            <v>40.905104000000001</v>
          </cell>
          <cell r="AM154">
            <v>3.603646694</v>
          </cell>
          <cell r="AN154">
            <v>-0.30954767500000002</v>
          </cell>
        </row>
        <row r="155">
          <cell r="B155" t="str">
            <v>050100300200200203</v>
          </cell>
          <cell r="C155" t="str">
            <v>SALSICHA VEGETAL EMB</v>
          </cell>
          <cell r="D155">
            <v>190.5</v>
          </cell>
          <cell r="E155">
            <v>190.5</v>
          </cell>
          <cell r="F155">
            <v>1614.6655539999999</v>
          </cell>
          <cell r="G155">
            <v>-285.67</v>
          </cell>
          <cell r="H155">
            <v>-72.890921000000006</v>
          </cell>
          <cell r="I155">
            <v>-40</v>
          </cell>
          <cell r="J155">
            <v>-81.001570000000001</v>
          </cell>
          <cell r="K155">
            <v>1135.103063</v>
          </cell>
          <cell r="L155">
            <v>-873.12001699999996</v>
          </cell>
          <cell r="M155">
            <v>261.983046</v>
          </cell>
          <cell r="N155">
            <v>23.080110919999999</v>
          </cell>
          <cell r="O155">
            <v>0</v>
          </cell>
          <cell r="P155">
            <v>-38.542065000000001</v>
          </cell>
          <cell r="Q155">
            <v>-19.052109999999999</v>
          </cell>
          <cell r="R155">
            <v>-57.594175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-1.374657</v>
          </cell>
          <cell r="X155">
            <v>0</v>
          </cell>
          <cell r="Y155">
            <v>-58.968831999999999</v>
          </cell>
          <cell r="Z155">
            <v>203.01421400000001</v>
          </cell>
          <cell r="AA155">
            <v>17.885090845000001</v>
          </cell>
          <cell r="AB155">
            <v>-27.920155000000001</v>
          </cell>
          <cell r="AC155">
            <v>-7.9679950000000002</v>
          </cell>
          <cell r="AD155">
            <v>-1.6548320000000001</v>
          </cell>
          <cell r="AE155">
            <v>-0.54235699999999998</v>
          </cell>
          <cell r="AF155">
            <v>-73.273069000000007</v>
          </cell>
          <cell r="AG155">
            <v>-35.515082999999997</v>
          </cell>
          <cell r="AH155">
            <v>-146.873491</v>
          </cell>
          <cell r="AI155">
            <v>-1.392077</v>
          </cell>
          <cell r="AJ155">
            <v>-13.843541999999999</v>
          </cell>
          <cell r="AK155">
            <v>-162.10910999999999</v>
          </cell>
          <cell r="AL155">
            <v>40.905104000000001</v>
          </cell>
          <cell r="AM155">
            <v>3.603646694</v>
          </cell>
          <cell r="AN155">
            <v>-0.30954767500000002</v>
          </cell>
        </row>
        <row r="156">
          <cell r="B156" t="str">
            <v>FRIGORIFICADOS ME</v>
          </cell>
          <cell r="C156" t="str">
            <v>FRIGORIFICADOS ME</v>
          </cell>
          <cell r="D156">
            <v>47472281.526000001</v>
          </cell>
          <cell r="E156">
            <v>47472281.526000001</v>
          </cell>
          <cell r="F156">
            <v>191187280.537388</v>
          </cell>
          <cell r="G156">
            <v>-20767.8</v>
          </cell>
          <cell r="H156">
            <v>0</v>
          </cell>
          <cell r="I156">
            <v>-2621536.73539</v>
          </cell>
          <cell r="J156">
            <v>-584000.03591711202</v>
          </cell>
          <cell r="K156">
            <v>187960975.96608001</v>
          </cell>
          <cell r="L156">
            <v>-133290294.546535</v>
          </cell>
          <cell r="M156">
            <v>61724681.419495203</v>
          </cell>
          <cell r="N156">
            <v>32.839093914000003</v>
          </cell>
          <cell r="O156">
            <v>0</v>
          </cell>
          <cell r="P156">
            <v>-5512114.08515641</v>
          </cell>
          <cell r="Q156">
            <v>0</v>
          </cell>
          <cell r="R156">
            <v>-5512114.08515641</v>
          </cell>
          <cell r="S156">
            <v>-17976698.1978122</v>
          </cell>
          <cell r="T156">
            <v>-892356.04326866497</v>
          </cell>
          <cell r="U156">
            <v>-751060.23326866503</v>
          </cell>
          <cell r="V156">
            <v>-141295.81</v>
          </cell>
          <cell r="W156">
            <v>-2833816.65247346</v>
          </cell>
          <cell r="X156">
            <v>-1276371.6341635799</v>
          </cell>
          <cell r="Y156">
            <v>-28491356.6128744</v>
          </cell>
          <cell r="Z156">
            <v>33233324.806620799</v>
          </cell>
          <cell r="AA156">
            <v>17.680970550000001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-3477211.71821849</v>
          </cell>
          <cell r="AH156">
            <v>-3477211.71821849</v>
          </cell>
          <cell r="AI156">
            <v>-198541.47304700001</v>
          </cell>
          <cell r="AJ156">
            <v>-1974397.2691279999</v>
          </cell>
          <cell r="AK156">
            <v>-5650150.4603934996</v>
          </cell>
          <cell r="AL156">
            <v>27583174.346227299</v>
          </cell>
          <cell r="AM156">
            <v>14.674947395</v>
          </cell>
          <cell r="AN156">
            <v>-0.60016826000000001</v>
          </cell>
        </row>
        <row r="157">
          <cell r="B157" t="str">
            <v>IN-NATURA.</v>
          </cell>
          <cell r="C157" t="str">
            <v>IN-NATURA.</v>
          </cell>
          <cell r="D157">
            <v>39956449.486000001</v>
          </cell>
          <cell r="E157">
            <v>39956449.486000001</v>
          </cell>
          <cell r="F157">
            <v>137782349.36033401</v>
          </cell>
          <cell r="G157">
            <v>0</v>
          </cell>
          <cell r="H157">
            <v>0</v>
          </cell>
          <cell r="I157">
            <v>-172795.26577</v>
          </cell>
          <cell r="J157">
            <v>-571457.11168197205</v>
          </cell>
          <cell r="K157">
            <v>137038096.98288199</v>
          </cell>
          <cell r="L157">
            <v>-98536604.509721905</v>
          </cell>
          <cell r="M157">
            <v>43584484.678341903</v>
          </cell>
          <cell r="N157">
            <v>31.804648224000001</v>
          </cell>
          <cell r="O157">
            <v>0</v>
          </cell>
          <cell r="P157">
            <v>-3906100.08369597</v>
          </cell>
          <cell r="Q157">
            <v>0</v>
          </cell>
          <cell r="R157">
            <v>-3906100.08369597</v>
          </cell>
          <cell r="S157">
            <v>-14966806.9353482</v>
          </cell>
          <cell r="T157">
            <v>-695246.03535899997</v>
          </cell>
          <cell r="U157">
            <v>-558451.75535899994</v>
          </cell>
          <cell r="V157">
            <v>-136794.28</v>
          </cell>
          <cell r="W157">
            <v>-2043417.4079543301</v>
          </cell>
          <cell r="X157">
            <v>-1131295.6142539401</v>
          </cell>
          <cell r="Y157">
            <v>-22742866.0766114</v>
          </cell>
          <cell r="Z157">
            <v>20841618.601730499</v>
          </cell>
          <cell r="AA157">
            <v>15.208631075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-1670584.9746570601</v>
          </cell>
          <cell r="AH157">
            <v>-1670584.9746570601</v>
          </cell>
          <cell r="AI157">
            <v>-168442.72758400001</v>
          </cell>
          <cell r="AJ157">
            <v>-1675080.05376</v>
          </cell>
          <cell r="AK157">
            <v>-3514107.7560010599</v>
          </cell>
          <cell r="AL157">
            <v>17327510.845729399</v>
          </cell>
          <cell r="AM157">
            <v>12.644302006</v>
          </cell>
          <cell r="AN157">
            <v>-0.56919136599999998</v>
          </cell>
        </row>
        <row r="158">
          <cell r="B158" t="str">
            <v>IN NATURA.</v>
          </cell>
          <cell r="C158" t="str">
            <v>IN NATURA.</v>
          </cell>
          <cell r="D158">
            <v>39956449.486000001</v>
          </cell>
          <cell r="E158">
            <v>39956449.486000001</v>
          </cell>
          <cell r="F158">
            <v>137782349.36033401</v>
          </cell>
          <cell r="G158">
            <v>0</v>
          </cell>
          <cell r="H158">
            <v>0</v>
          </cell>
          <cell r="I158">
            <v>-172795.26577</v>
          </cell>
          <cell r="J158">
            <v>-571457.11168197205</v>
          </cell>
          <cell r="K158">
            <v>137038096.98288199</v>
          </cell>
          <cell r="L158">
            <v>-98536604.509721905</v>
          </cell>
          <cell r="M158">
            <v>43584484.678341903</v>
          </cell>
          <cell r="N158">
            <v>31.804648224000001</v>
          </cell>
          <cell r="O158">
            <v>0</v>
          </cell>
          <cell r="P158">
            <v>-3906100.08369597</v>
          </cell>
          <cell r="Q158">
            <v>0</v>
          </cell>
          <cell r="R158">
            <v>-3906100.08369597</v>
          </cell>
          <cell r="S158">
            <v>-14966806.9353482</v>
          </cell>
          <cell r="T158">
            <v>-695246.03535899997</v>
          </cell>
          <cell r="U158">
            <v>-558451.75535899994</v>
          </cell>
          <cell r="V158">
            <v>-136794.28</v>
          </cell>
          <cell r="W158">
            <v>-2043417.4079543301</v>
          </cell>
          <cell r="X158">
            <v>-1131295.6142539401</v>
          </cell>
          <cell r="Y158">
            <v>-22742866.0766114</v>
          </cell>
          <cell r="Z158">
            <v>20841618.601730499</v>
          </cell>
          <cell r="AA158">
            <v>15.208631075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-1670584.9746570601</v>
          </cell>
          <cell r="AH158">
            <v>-1670584.9746570601</v>
          </cell>
          <cell r="AI158">
            <v>-168442.72758400001</v>
          </cell>
          <cell r="AJ158">
            <v>-1675080.05376</v>
          </cell>
          <cell r="AK158">
            <v>-3514107.7560010599</v>
          </cell>
          <cell r="AL158">
            <v>17327510.845729399</v>
          </cell>
          <cell r="AM158">
            <v>12.644302006</v>
          </cell>
          <cell r="AN158">
            <v>-0.56919136599999998</v>
          </cell>
        </row>
        <row r="159">
          <cell r="A159" t="str">
            <v>AVES IN-NATURA ME</v>
          </cell>
          <cell r="B159" t="str">
            <v>AVES..</v>
          </cell>
          <cell r="C159" t="str">
            <v>AVES..</v>
          </cell>
          <cell r="D159">
            <v>32822100.896000002</v>
          </cell>
          <cell r="E159">
            <v>32822100.896000002</v>
          </cell>
          <cell r="F159">
            <v>111608487.306337</v>
          </cell>
          <cell r="G159">
            <v>0</v>
          </cell>
          <cell r="H159">
            <v>0</v>
          </cell>
          <cell r="I159">
            <v>-69678.995769999994</v>
          </cell>
          <cell r="J159">
            <v>-495732.396705969</v>
          </cell>
          <cell r="K159">
            <v>111043075.91386101</v>
          </cell>
          <cell r="L159">
            <v>-75239510.799900904</v>
          </cell>
          <cell r="M159">
            <v>39921045.183717102</v>
          </cell>
          <cell r="N159">
            <v>35.950954037999999</v>
          </cell>
          <cell r="O159">
            <v>0</v>
          </cell>
          <cell r="P159">
            <v>-3293850.7212469699</v>
          </cell>
          <cell r="Q159">
            <v>0</v>
          </cell>
          <cell r="R159">
            <v>-3293850.7212469699</v>
          </cell>
          <cell r="S159">
            <v>-13179028.9878032</v>
          </cell>
          <cell r="T159">
            <v>-665574.18552599999</v>
          </cell>
          <cell r="U159">
            <v>-528779.90552599996</v>
          </cell>
          <cell r="V159">
            <v>-136794.28</v>
          </cell>
          <cell r="W159">
            <v>-1686980.0434083301</v>
          </cell>
          <cell r="X159">
            <v>-949545.43222094094</v>
          </cell>
          <cell r="Y159">
            <v>-19774979.370205399</v>
          </cell>
          <cell r="Z159">
            <v>20146065.813511699</v>
          </cell>
          <cell r="AA159">
            <v>18.142568230999998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-1311132.3312311701</v>
          </cell>
          <cell r="AH159">
            <v>-1311132.3312311701</v>
          </cell>
          <cell r="AI159">
            <v>-137186.05011000001</v>
          </cell>
          <cell r="AJ159">
            <v>-1364247.774304</v>
          </cell>
          <cell r="AK159">
            <v>-2812566.15564518</v>
          </cell>
          <cell r="AL159">
            <v>17333499.6578665</v>
          </cell>
          <cell r="AM159">
            <v>15.609707778000001</v>
          </cell>
          <cell r="AN159">
            <v>-0.60248975000000005</v>
          </cell>
        </row>
        <row r="160">
          <cell r="B160" t="str">
            <v>0502006001002002</v>
          </cell>
          <cell r="C160" t="str">
            <v>FRANGO CORT COXA C/O</v>
          </cell>
          <cell r="D160">
            <v>668760</v>
          </cell>
          <cell r="E160">
            <v>668760</v>
          </cell>
          <cell r="F160">
            <v>1575624.79437453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575624.79437453</v>
          </cell>
          <cell r="L160">
            <v>-1519903.436823</v>
          </cell>
          <cell r="M160">
            <v>113819.24805116</v>
          </cell>
          <cell r="N160">
            <v>7.2237532980000001</v>
          </cell>
          <cell r="O160">
            <v>0</v>
          </cell>
          <cell r="P160">
            <v>-84880.069516999996</v>
          </cell>
          <cell r="Q160">
            <v>0</v>
          </cell>
          <cell r="R160">
            <v>-84880.069516999996</v>
          </cell>
          <cell r="S160">
            <v>-323418.71908499999</v>
          </cell>
          <cell r="T160">
            <v>0</v>
          </cell>
          <cell r="U160">
            <v>0</v>
          </cell>
          <cell r="V160">
            <v>0</v>
          </cell>
          <cell r="W160">
            <v>-33541.821650999998</v>
          </cell>
          <cell r="X160">
            <v>-12176.765498999999</v>
          </cell>
          <cell r="Y160">
            <v>-454017.37575200002</v>
          </cell>
          <cell r="Z160">
            <v>-340198.12770084001</v>
          </cell>
          <cell r="AA160">
            <v>-21.591315959999999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-18980.632388434002</v>
          </cell>
          <cell r="AH160">
            <v>-18980.632388434002</v>
          </cell>
          <cell r="AI160">
            <v>-1918.408541</v>
          </cell>
          <cell r="AJ160">
            <v>-19077.629108000001</v>
          </cell>
          <cell r="AK160">
            <v>-39976.670037434</v>
          </cell>
          <cell r="AL160">
            <v>-380174.79773827398</v>
          </cell>
          <cell r="AM160">
            <v>-24.128510739999999</v>
          </cell>
          <cell r="AN160">
            <v>-0.67889433499999996</v>
          </cell>
        </row>
        <row r="161">
          <cell r="B161" t="str">
            <v>0502006001002003</v>
          </cell>
          <cell r="C161" t="str">
            <v>FRANGO CORT COXA S/O</v>
          </cell>
          <cell r="D161">
            <v>160234.70000000001</v>
          </cell>
          <cell r="E161">
            <v>160234.70000000001</v>
          </cell>
          <cell r="F161">
            <v>591527.42899774003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591527.42899774003</v>
          </cell>
          <cell r="L161">
            <v>-477069.24572599999</v>
          </cell>
          <cell r="M161">
            <v>136274.62208758001</v>
          </cell>
          <cell r="N161">
            <v>23.037751997000001</v>
          </cell>
          <cell r="O161">
            <v>0</v>
          </cell>
          <cell r="P161">
            <v>-22740.537276999999</v>
          </cell>
          <cell r="Q161">
            <v>0</v>
          </cell>
          <cell r="R161">
            <v>-22740.537276999999</v>
          </cell>
          <cell r="S161">
            <v>-39827.305911000003</v>
          </cell>
          <cell r="T161">
            <v>0</v>
          </cell>
          <cell r="U161">
            <v>0</v>
          </cell>
          <cell r="V161">
            <v>0</v>
          </cell>
          <cell r="W161">
            <v>-8036.6106360000003</v>
          </cell>
          <cell r="X161">
            <v>-7507.4751660000002</v>
          </cell>
          <cell r="Y161">
            <v>-78111.92899</v>
          </cell>
          <cell r="Z161">
            <v>58162.693097579999</v>
          </cell>
          <cell r="AA161">
            <v>9.8326282509999992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-8347.5749209900005</v>
          </cell>
          <cell r="AH161">
            <v>-8347.5749209900005</v>
          </cell>
          <cell r="AI161">
            <v>-721.51053899999999</v>
          </cell>
          <cell r="AJ161">
            <v>-7175.0673409999999</v>
          </cell>
          <cell r="AK161">
            <v>-16244.152800989999</v>
          </cell>
          <cell r="AL161">
            <v>41918.540296589999</v>
          </cell>
          <cell r="AM161">
            <v>7.0864913850000004</v>
          </cell>
          <cell r="AN161">
            <v>-0.48748447700000003</v>
          </cell>
        </row>
        <row r="162">
          <cell r="B162" t="str">
            <v>0502006001002004</v>
          </cell>
          <cell r="C162" t="str">
            <v>FRANGO CORTES ASAS</v>
          </cell>
          <cell r="D162">
            <v>78990</v>
          </cell>
          <cell r="E162">
            <v>78990</v>
          </cell>
          <cell r="F162">
            <v>191825.86581759999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191825.86581759999</v>
          </cell>
          <cell r="L162">
            <v>-189350.012422</v>
          </cell>
          <cell r="M162">
            <v>9549.1698486000005</v>
          </cell>
          <cell r="N162">
            <v>4.9780407909999997</v>
          </cell>
          <cell r="O162">
            <v>0</v>
          </cell>
          <cell r="P162">
            <v>-6699.1332300000004</v>
          </cell>
          <cell r="Q162">
            <v>0</v>
          </cell>
          <cell r="R162">
            <v>-6699.1332300000004</v>
          </cell>
          <cell r="S162">
            <v>-27921.509827999998</v>
          </cell>
          <cell r="T162">
            <v>0</v>
          </cell>
          <cell r="U162">
            <v>0</v>
          </cell>
          <cell r="V162">
            <v>0</v>
          </cell>
          <cell r="W162">
            <v>-3961.7628020000002</v>
          </cell>
          <cell r="X162">
            <v>-2997.355618</v>
          </cell>
          <cell r="Y162">
            <v>-41579.761478</v>
          </cell>
          <cell r="Z162">
            <v>-32030.591629400002</v>
          </cell>
          <cell r="AA162">
            <v>-16.697743806999998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-2480.8814138900002</v>
          </cell>
          <cell r="AH162">
            <v>-2480.8814138900002</v>
          </cell>
          <cell r="AI162">
            <v>-233.592983</v>
          </cell>
          <cell r="AJ162">
            <v>-2322.9672909999999</v>
          </cell>
          <cell r="AK162">
            <v>-5037.4416878900001</v>
          </cell>
          <cell r="AL162">
            <v>-37068.033317289999</v>
          </cell>
          <cell r="AM162">
            <v>-19.323793044999999</v>
          </cell>
          <cell r="AN162">
            <v>-0.52639272699999995</v>
          </cell>
        </row>
        <row r="163">
          <cell r="B163" t="str">
            <v>0502005001002001</v>
          </cell>
          <cell r="C163" t="str">
            <v>FRANGO CORTES PEITO</v>
          </cell>
          <cell r="D163">
            <v>50233</v>
          </cell>
          <cell r="E163">
            <v>50233</v>
          </cell>
          <cell r="F163">
            <v>274578.58968979999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274578.58968979999</v>
          </cell>
          <cell r="L163">
            <v>-201741.08938200001</v>
          </cell>
          <cell r="M163">
            <v>82967.148941399995</v>
          </cell>
          <cell r="N163">
            <v>30.216175644</v>
          </cell>
          <cell r="O163">
            <v>0</v>
          </cell>
          <cell r="P163">
            <v>-4084.143795</v>
          </cell>
          <cell r="Q163">
            <v>0</v>
          </cell>
          <cell r="R163">
            <v>-4084.143795</v>
          </cell>
          <cell r="S163">
            <v>-12796.046200000001</v>
          </cell>
          <cell r="T163">
            <v>0</v>
          </cell>
          <cell r="U163">
            <v>0</v>
          </cell>
          <cell r="V163">
            <v>0</v>
          </cell>
          <cell r="W163">
            <v>-2519.4484240000002</v>
          </cell>
          <cell r="X163">
            <v>-912.51654599999995</v>
          </cell>
          <cell r="Y163">
            <v>-20312.154965000002</v>
          </cell>
          <cell r="Z163">
            <v>62654.993976400001</v>
          </cell>
          <cell r="AA163">
            <v>22.818601424000001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-3863.9292169999999</v>
          </cell>
          <cell r="AH163">
            <v>-3863.9292169999999</v>
          </cell>
          <cell r="AI163">
            <v>-335.61824799999999</v>
          </cell>
          <cell r="AJ163">
            <v>-3337.5583449999999</v>
          </cell>
          <cell r="AK163">
            <v>-7537.10581</v>
          </cell>
          <cell r="AL163">
            <v>55117.8881664</v>
          </cell>
          <cell r="AM163">
            <v>20.073629275999998</v>
          </cell>
          <cell r="AN163">
            <v>-0.404358787</v>
          </cell>
        </row>
        <row r="164">
          <cell r="B164" t="str">
            <v>0502005001002002</v>
          </cell>
          <cell r="C164" t="str">
            <v>FRANGO CORT COXA C/O</v>
          </cell>
          <cell r="D164">
            <v>717849.49600000004</v>
          </cell>
          <cell r="E164">
            <v>717849.49600000004</v>
          </cell>
          <cell r="F164">
            <v>1466554.4132786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1466554.4132786</v>
          </cell>
          <cell r="L164">
            <v>-1501442.168273</v>
          </cell>
          <cell r="M164">
            <v>19202.702451789999</v>
          </cell>
          <cell r="N164">
            <v>1.309375382</v>
          </cell>
          <cell r="O164">
            <v>0</v>
          </cell>
          <cell r="P164">
            <v>-107465.34968100001</v>
          </cell>
          <cell r="Q164">
            <v>0</v>
          </cell>
          <cell r="R164">
            <v>-107465.34968100001</v>
          </cell>
          <cell r="S164">
            <v>-133040.533837</v>
          </cell>
          <cell r="T164">
            <v>-837.93</v>
          </cell>
          <cell r="U164">
            <v>0</v>
          </cell>
          <cell r="V164">
            <v>-837.93</v>
          </cell>
          <cell r="W164">
            <v>-36003.917348000003</v>
          </cell>
          <cell r="X164">
            <v>-13084.061240000001</v>
          </cell>
          <cell r="Y164">
            <v>-290431.79210600001</v>
          </cell>
          <cell r="Z164">
            <v>-271229.08965421002</v>
          </cell>
          <cell r="AA164">
            <v>-18.494307964000001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-19641.489001000002</v>
          </cell>
          <cell r="AH164">
            <v>-19641.489001000002</v>
          </cell>
          <cell r="AI164">
            <v>-1789.2443189999999</v>
          </cell>
          <cell r="AJ164">
            <v>-17793.154468000001</v>
          </cell>
          <cell r="AK164">
            <v>-39223.887788</v>
          </cell>
          <cell r="AL164">
            <v>-310452.97744221002</v>
          </cell>
          <cell r="AM164">
            <v>-21.168868651</v>
          </cell>
          <cell r="AN164">
            <v>-0.40458591100000002</v>
          </cell>
        </row>
        <row r="165">
          <cell r="B165" t="str">
            <v>0502005001002003</v>
          </cell>
          <cell r="C165" t="str">
            <v>FRANGO CORT COXA S/O</v>
          </cell>
          <cell r="D165">
            <v>6744</v>
          </cell>
          <cell r="E165">
            <v>6744</v>
          </cell>
          <cell r="F165">
            <v>24222.407039999998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24222.407039999998</v>
          </cell>
          <cell r="L165">
            <v>-26633.229919000001</v>
          </cell>
          <cell r="M165">
            <v>-1517.09539146</v>
          </cell>
          <cell r="N165">
            <v>-6.2631900659999999</v>
          </cell>
          <cell r="O165">
            <v>0</v>
          </cell>
          <cell r="P165">
            <v>-504.08072700000002</v>
          </cell>
          <cell r="Q165">
            <v>0</v>
          </cell>
          <cell r="R165">
            <v>-504.08072700000002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-338.24697200000003</v>
          </cell>
          <cell r="X165">
            <v>-123.19579</v>
          </cell>
          <cell r="Y165">
            <v>-965.52348900000004</v>
          </cell>
          <cell r="Z165">
            <v>-2482.6188804600001</v>
          </cell>
          <cell r="AA165">
            <v>-10.249265799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-357.92239699999999</v>
          </cell>
          <cell r="AH165">
            <v>-357.92239699999999</v>
          </cell>
          <cell r="AI165">
            <v>-29.638535999999998</v>
          </cell>
          <cell r="AJ165">
            <v>-294.74067100000002</v>
          </cell>
          <cell r="AK165">
            <v>-682.301604</v>
          </cell>
          <cell r="AL165">
            <v>-3164.9204844599999</v>
          </cell>
          <cell r="AM165">
            <v>-13.066085791000001</v>
          </cell>
          <cell r="AN165">
            <v>-0.143167777</v>
          </cell>
        </row>
        <row r="166">
          <cell r="B166" t="str">
            <v>0502005001002004</v>
          </cell>
          <cell r="C166" t="str">
            <v>FRANGO CORTES ASA</v>
          </cell>
          <cell r="D166">
            <v>236962.2</v>
          </cell>
          <cell r="E166">
            <v>236962.2</v>
          </cell>
          <cell r="F166">
            <v>497125.08006469999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497125.08006469999</v>
          </cell>
          <cell r="L166">
            <v>-575527.89104200003</v>
          </cell>
          <cell r="M166">
            <v>-60069.8898061</v>
          </cell>
          <cell r="N166">
            <v>-12.083455898</v>
          </cell>
          <cell r="O166">
            <v>0</v>
          </cell>
          <cell r="P166">
            <v>-24932.744991</v>
          </cell>
          <cell r="Q166">
            <v>0</v>
          </cell>
          <cell r="R166">
            <v>-24932.744991</v>
          </cell>
          <cell r="S166">
            <v>-65705.918430000005</v>
          </cell>
          <cell r="T166">
            <v>-1620.36</v>
          </cell>
          <cell r="U166">
            <v>0</v>
          </cell>
          <cell r="V166">
            <v>-1620.36</v>
          </cell>
          <cell r="W166">
            <v>-11884.897198999999</v>
          </cell>
          <cell r="X166">
            <v>-4327.6580160000003</v>
          </cell>
          <cell r="Y166">
            <v>-108471.57863600001</v>
          </cell>
          <cell r="Z166">
            <v>-168541.46844210001</v>
          </cell>
          <cell r="AA166">
            <v>-33.903231843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-6346.1360770000001</v>
          </cell>
          <cell r="AH166">
            <v>-6346.1360770000001</v>
          </cell>
          <cell r="AI166">
            <v>-605.90326900000002</v>
          </cell>
          <cell r="AJ166">
            <v>-6025.4098949999998</v>
          </cell>
          <cell r="AK166">
            <v>-12977.449241</v>
          </cell>
          <cell r="AL166">
            <v>-181518.91768310001</v>
          </cell>
          <cell r="AM166">
            <v>-36.513731647</v>
          </cell>
          <cell r="AN166">
            <v>-0.457758995</v>
          </cell>
        </row>
        <row r="167">
          <cell r="B167" t="str">
            <v>0502005001002005</v>
          </cell>
          <cell r="C167" t="str">
            <v>FRANGO CORTES OUTROS</v>
          </cell>
          <cell r="D167">
            <v>168604</v>
          </cell>
          <cell r="E167">
            <v>168604</v>
          </cell>
          <cell r="F167">
            <v>334256.415440000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334256.41544000001</v>
          </cell>
          <cell r="L167">
            <v>-97729.460472000006</v>
          </cell>
          <cell r="M167">
            <v>248859.92195565</v>
          </cell>
          <cell r="N167">
            <v>74.451801209999999</v>
          </cell>
          <cell r="O167">
            <v>0</v>
          </cell>
          <cell r="P167">
            <v>-11822.678019000001</v>
          </cell>
          <cell r="Q167">
            <v>0</v>
          </cell>
          <cell r="R167">
            <v>-11822.678019000001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-8456.3749279999993</v>
          </cell>
          <cell r="X167">
            <v>-16883.462009999999</v>
          </cell>
          <cell r="Y167">
            <v>-37162.514956999999</v>
          </cell>
          <cell r="Z167">
            <v>211697.40699865</v>
          </cell>
          <cell r="AA167">
            <v>63.333835110000003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-4939.1399229999997</v>
          </cell>
          <cell r="AH167">
            <v>-4939.1399229999997</v>
          </cell>
          <cell r="AI167">
            <v>-408.99615</v>
          </cell>
          <cell r="AJ167">
            <v>-4067.2654889999999</v>
          </cell>
          <cell r="AK167">
            <v>-9415.4015619999991</v>
          </cell>
          <cell r="AL167">
            <v>202282.00543665001</v>
          </cell>
          <cell r="AM167">
            <v>60.517015110000003</v>
          </cell>
          <cell r="AN167">
            <v>-0.22041300899999999</v>
          </cell>
        </row>
        <row r="168">
          <cell r="B168" t="str">
            <v>0502003001002002</v>
          </cell>
          <cell r="C168" t="str">
            <v>FRANGO CORT COXA C/O</v>
          </cell>
          <cell r="D168">
            <v>488041.4</v>
          </cell>
          <cell r="E168">
            <v>488041.4</v>
          </cell>
          <cell r="F168">
            <v>1550083.5086312101</v>
          </cell>
          <cell r="G168">
            <v>0</v>
          </cell>
          <cell r="H168">
            <v>0</v>
          </cell>
          <cell r="I168">
            <v>0</v>
          </cell>
          <cell r="J168">
            <v>-108.62990006</v>
          </cell>
          <cell r="K168">
            <v>1549974.8787311499</v>
          </cell>
          <cell r="L168">
            <v>-1132018.0333970001</v>
          </cell>
          <cell r="M168">
            <v>475122.48061788001</v>
          </cell>
          <cell r="N168">
            <v>30.653560076000002</v>
          </cell>
          <cell r="O168">
            <v>0</v>
          </cell>
          <cell r="P168">
            <v>-52909.722249999999</v>
          </cell>
          <cell r="Q168">
            <v>0</v>
          </cell>
          <cell r="R168">
            <v>-52909.722249999999</v>
          </cell>
          <cell r="S168">
            <v>-254070.24659200001</v>
          </cell>
          <cell r="T168">
            <v>-20630.798776</v>
          </cell>
          <cell r="U168">
            <v>-6891.4087760000002</v>
          </cell>
          <cell r="V168">
            <v>-13739.39</v>
          </cell>
          <cell r="W168">
            <v>-24477.835987999999</v>
          </cell>
          <cell r="X168">
            <v>-8878.9518289999996</v>
          </cell>
          <cell r="Y168">
            <v>-360967.55543499999</v>
          </cell>
          <cell r="Z168">
            <v>114154.92518288</v>
          </cell>
          <cell r="AA168">
            <v>7.364953249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-16796.306986</v>
          </cell>
          <cell r="AH168">
            <v>-16796.306986</v>
          </cell>
          <cell r="AI168">
            <v>-1701.734833</v>
          </cell>
          <cell r="AJ168">
            <v>-16922.915688000001</v>
          </cell>
          <cell r="AK168">
            <v>-35420.957506999999</v>
          </cell>
          <cell r="AL168">
            <v>78733.967675880005</v>
          </cell>
          <cell r="AM168">
            <v>5.0796931460000003</v>
          </cell>
          <cell r="AN168">
            <v>-0.73962486699999996</v>
          </cell>
        </row>
        <row r="169">
          <cell r="B169" t="str">
            <v>0502003001002003</v>
          </cell>
          <cell r="C169" t="str">
            <v>FRANGO CORT COXA S/O</v>
          </cell>
          <cell r="D169">
            <v>5028321.3</v>
          </cell>
          <cell r="E169">
            <v>5028321.3</v>
          </cell>
          <cell r="F169">
            <v>29018908.446495</v>
          </cell>
          <cell r="G169">
            <v>0</v>
          </cell>
          <cell r="H169">
            <v>0</v>
          </cell>
          <cell r="I169">
            <v>0</v>
          </cell>
          <cell r="J169">
            <v>-10476.408439057999</v>
          </cell>
          <cell r="K169">
            <v>29008432.0380559</v>
          </cell>
          <cell r="L169">
            <v>-15037316.089005901</v>
          </cell>
          <cell r="M169">
            <v>15041596.3462917</v>
          </cell>
          <cell r="N169">
            <v>51.852496979000001</v>
          </cell>
          <cell r="O169">
            <v>0</v>
          </cell>
          <cell r="P169">
            <v>-456396.63869599998</v>
          </cell>
          <cell r="Q169">
            <v>0</v>
          </cell>
          <cell r="R169">
            <v>-456396.63869599998</v>
          </cell>
          <cell r="S169">
            <v>-2081926.2282430001</v>
          </cell>
          <cell r="T169">
            <v>-146392.765724</v>
          </cell>
          <cell r="U169">
            <v>-39495.585723999997</v>
          </cell>
          <cell r="V169">
            <v>-106897.18</v>
          </cell>
          <cell r="W169">
            <v>-252196.68676300001</v>
          </cell>
          <cell r="X169">
            <v>-90844.711821999997</v>
          </cell>
          <cell r="Y169">
            <v>-3027757.031248</v>
          </cell>
          <cell r="Z169">
            <v>12013839.315043701</v>
          </cell>
          <cell r="AA169">
            <v>41.414990301000003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-354646.60484699998</v>
          </cell>
          <cell r="AH169">
            <v>-354646.60484699998</v>
          </cell>
          <cell r="AI169">
            <v>-31914.723091</v>
          </cell>
          <cell r="AJ169">
            <v>-317376.219377</v>
          </cell>
          <cell r="AK169">
            <v>-703937.54731499997</v>
          </cell>
          <cell r="AL169">
            <v>11309901.767728699</v>
          </cell>
          <cell r="AM169">
            <v>38.988325025000002</v>
          </cell>
          <cell r="AN169">
            <v>-0.60214072500000004</v>
          </cell>
        </row>
        <row r="170">
          <cell r="B170" t="str">
            <v>0502003001002004</v>
          </cell>
          <cell r="C170" t="str">
            <v>FRANGO CORTES ASA</v>
          </cell>
          <cell r="D170">
            <v>132792</v>
          </cell>
          <cell r="E170">
            <v>132792</v>
          </cell>
          <cell r="F170">
            <v>547907.97251581901</v>
          </cell>
          <cell r="G170">
            <v>0</v>
          </cell>
          <cell r="H170">
            <v>0</v>
          </cell>
          <cell r="I170">
            <v>0</v>
          </cell>
          <cell r="J170">
            <v>-19.247421549999999</v>
          </cell>
          <cell r="K170">
            <v>547888.72509426903</v>
          </cell>
          <cell r="L170">
            <v>-394978.23308899999</v>
          </cell>
          <cell r="M170">
            <v>173120.697306324</v>
          </cell>
          <cell r="N170">
            <v>31.597784254</v>
          </cell>
          <cell r="O170">
            <v>0</v>
          </cell>
          <cell r="P170">
            <v>-13853.174811999999</v>
          </cell>
          <cell r="Q170">
            <v>0</v>
          </cell>
          <cell r="R170">
            <v>-13853.174811999999</v>
          </cell>
          <cell r="S170">
            <v>-53749.391110999997</v>
          </cell>
          <cell r="T170">
            <v>-5692.2551270000004</v>
          </cell>
          <cell r="U170">
            <v>-1504.0551270000001</v>
          </cell>
          <cell r="V170">
            <v>-4188.2</v>
          </cell>
          <cell r="W170">
            <v>-6660.215295</v>
          </cell>
          <cell r="X170">
            <v>-2446.2047459999999</v>
          </cell>
          <cell r="Y170">
            <v>-82401.241091000004</v>
          </cell>
          <cell r="Z170">
            <v>90719.456215323997</v>
          </cell>
          <cell r="AA170">
            <v>16.558007503999999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-6482.4278910000003</v>
          </cell>
          <cell r="AH170">
            <v>-6482.4278910000003</v>
          </cell>
          <cell r="AI170">
            <v>-602.55919900000004</v>
          </cell>
          <cell r="AJ170">
            <v>-5992.1547780000001</v>
          </cell>
          <cell r="AK170">
            <v>-13077.141868000001</v>
          </cell>
          <cell r="AL170">
            <v>77642.314347324005</v>
          </cell>
          <cell r="AM170">
            <v>14.171183086999999</v>
          </cell>
          <cell r="AN170">
            <v>-0.62052865499999998</v>
          </cell>
        </row>
        <row r="171">
          <cell r="B171" t="str">
            <v>0502003001002005</v>
          </cell>
          <cell r="C171" t="str">
            <v>FRANGO CORTES OUTROS</v>
          </cell>
          <cell r="D171">
            <v>35520</v>
          </cell>
          <cell r="E171">
            <v>35520</v>
          </cell>
          <cell r="F171">
            <v>238864.75313853999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238864.75313853999</v>
          </cell>
          <cell r="L171">
            <v>-27786.460244000002</v>
          </cell>
          <cell r="M171">
            <v>219889.62805853999</v>
          </cell>
          <cell r="N171">
            <v>92.056121787999999</v>
          </cell>
          <cell r="O171">
            <v>0</v>
          </cell>
          <cell r="P171">
            <v>-3249.9544329999999</v>
          </cell>
          <cell r="Q171">
            <v>0</v>
          </cell>
          <cell r="R171">
            <v>-3249.9544329999999</v>
          </cell>
          <cell r="S171">
            <v>-18146.150904999999</v>
          </cell>
          <cell r="T171">
            <v>-1587.4325920000001</v>
          </cell>
          <cell r="U171">
            <v>-531.24259199999995</v>
          </cell>
          <cell r="V171">
            <v>-1056.19</v>
          </cell>
          <cell r="W171">
            <v>-1781.514302</v>
          </cell>
          <cell r="X171">
            <v>-646.18956100000003</v>
          </cell>
          <cell r="Y171">
            <v>-25411.241793000001</v>
          </cell>
          <cell r="Z171">
            <v>194478.38626554</v>
          </cell>
          <cell r="AA171">
            <v>81.417782955000007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-2902.4597720000002</v>
          </cell>
          <cell r="AH171">
            <v>-2902.4597720000002</v>
          </cell>
          <cell r="AI171">
            <v>-262.54808000000003</v>
          </cell>
          <cell r="AJ171">
            <v>-2610.9114930000001</v>
          </cell>
          <cell r="AK171">
            <v>-5775.9193450000002</v>
          </cell>
          <cell r="AL171">
            <v>188702.46692054</v>
          </cell>
          <cell r="AM171">
            <v>78.999711946000005</v>
          </cell>
          <cell r="AN171">
            <v>-0.71540658199999996</v>
          </cell>
        </row>
        <row r="172">
          <cell r="B172" t="str">
            <v>0502004001002001</v>
          </cell>
          <cell r="C172" t="str">
            <v>FRANGO CORTES PEITO</v>
          </cell>
          <cell r="D172">
            <v>31500</v>
          </cell>
          <cell r="E172">
            <v>31500</v>
          </cell>
          <cell r="F172">
            <v>155674.09623031999</v>
          </cell>
          <cell r="G172">
            <v>0</v>
          </cell>
          <cell r="H172">
            <v>0</v>
          </cell>
          <cell r="I172">
            <v>0</v>
          </cell>
          <cell r="J172">
            <v>-243.47819190000001</v>
          </cell>
          <cell r="K172">
            <v>155430.61803842001</v>
          </cell>
          <cell r="L172">
            <v>-130491.04022</v>
          </cell>
          <cell r="M172">
            <v>30681.675659320001</v>
          </cell>
          <cell r="N172">
            <v>19.739788753999999</v>
          </cell>
          <cell r="O172">
            <v>0</v>
          </cell>
          <cell r="P172">
            <v>-2693.668983</v>
          </cell>
          <cell r="Q172">
            <v>0</v>
          </cell>
          <cell r="R172">
            <v>-2693.668983</v>
          </cell>
          <cell r="S172">
            <v>-18323.369975000001</v>
          </cell>
          <cell r="T172">
            <v>0</v>
          </cell>
          <cell r="U172">
            <v>0</v>
          </cell>
          <cell r="V172">
            <v>0</v>
          </cell>
          <cell r="W172">
            <v>-1579.890218</v>
          </cell>
          <cell r="X172">
            <v>-691.87030400000003</v>
          </cell>
          <cell r="Y172">
            <v>-23288.799480000001</v>
          </cell>
          <cell r="Z172">
            <v>7392.8761793200001</v>
          </cell>
          <cell r="AA172">
            <v>4.7563834409999997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-1851.030591</v>
          </cell>
          <cell r="AH172">
            <v>-1851.030591</v>
          </cell>
          <cell r="AI172">
            <v>-175.699061</v>
          </cell>
          <cell r="AJ172">
            <v>-1747.240728</v>
          </cell>
          <cell r="AK172">
            <v>-3773.9703800000002</v>
          </cell>
          <cell r="AL172">
            <v>3618.9057993199999</v>
          </cell>
          <cell r="AM172">
            <v>2.3283094700000002</v>
          </cell>
          <cell r="AN172">
            <v>-0.73932696799999997</v>
          </cell>
        </row>
        <row r="173">
          <cell r="B173" t="str">
            <v>0502004001002002</v>
          </cell>
          <cell r="C173" t="str">
            <v>FRANGO CORT COXA C/O</v>
          </cell>
          <cell r="D173">
            <v>85438.8</v>
          </cell>
          <cell r="E173">
            <v>85438.8</v>
          </cell>
          <cell r="F173">
            <v>277551.45993337798</v>
          </cell>
          <cell r="G173">
            <v>0</v>
          </cell>
          <cell r="H173">
            <v>0</v>
          </cell>
          <cell r="I173">
            <v>0</v>
          </cell>
          <cell r="J173">
            <v>-63.659723370000002</v>
          </cell>
          <cell r="K173">
            <v>277487.80021000799</v>
          </cell>
          <cell r="L173">
            <v>-239886.180169</v>
          </cell>
          <cell r="M173">
            <v>47837.568339808</v>
          </cell>
          <cell r="N173">
            <v>17.239521270000001</v>
          </cell>
          <cell r="O173">
            <v>0</v>
          </cell>
          <cell r="P173">
            <v>-8794.7853040000009</v>
          </cell>
          <cell r="Q173">
            <v>0</v>
          </cell>
          <cell r="R173">
            <v>-8794.7853040000009</v>
          </cell>
          <cell r="S173">
            <v>-51833.832689000003</v>
          </cell>
          <cell r="T173">
            <v>-1677.930159</v>
          </cell>
          <cell r="U173">
            <v>-1677.930159</v>
          </cell>
          <cell r="V173">
            <v>0</v>
          </cell>
          <cell r="W173">
            <v>-4285.2039450000002</v>
          </cell>
          <cell r="X173">
            <v>-2454.1665779999998</v>
          </cell>
          <cell r="Y173">
            <v>-69045.918674999994</v>
          </cell>
          <cell r="Z173">
            <v>-21208.350335192001</v>
          </cell>
          <cell r="AA173">
            <v>-7.6429847799999999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-2992.273365</v>
          </cell>
          <cell r="AH173">
            <v>-2992.273365</v>
          </cell>
          <cell r="AI173">
            <v>-311.205536</v>
          </cell>
          <cell r="AJ173">
            <v>-3094.7859570000001</v>
          </cell>
          <cell r="AK173">
            <v>-6398.2648579999995</v>
          </cell>
          <cell r="AL173">
            <v>-27606.615193191999</v>
          </cell>
          <cell r="AM173">
            <v>-9.9487671790000007</v>
          </cell>
          <cell r="AN173">
            <v>-0.80813305800000002</v>
          </cell>
        </row>
        <row r="174">
          <cell r="B174" t="str">
            <v>0502004001002003</v>
          </cell>
          <cell r="C174" t="str">
            <v>FRANGO CORT COXA S/O</v>
          </cell>
          <cell r="D174">
            <v>141610</v>
          </cell>
          <cell r="E174">
            <v>141610</v>
          </cell>
          <cell r="F174">
            <v>589018.44208819</v>
          </cell>
          <cell r="G174">
            <v>0</v>
          </cell>
          <cell r="H174">
            <v>0</v>
          </cell>
          <cell r="I174">
            <v>0</v>
          </cell>
          <cell r="J174">
            <v>-104.78972950000001</v>
          </cell>
          <cell r="K174">
            <v>588913.65235869004</v>
          </cell>
          <cell r="L174">
            <v>-463373.70994099998</v>
          </cell>
          <cell r="M174">
            <v>147264.85221399</v>
          </cell>
          <cell r="N174">
            <v>25.006187516000001</v>
          </cell>
          <cell r="O174">
            <v>0</v>
          </cell>
          <cell r="P174">
            <v>-12552.505803</v>
          </cell>
          <cell r="Q174">
            <v>0</v>
          </cell>
          <cell r="R174">
            <v>-12552.505803</v>
          </cell>
          <cell r="S174">
            <v>-89855.188775000002</v>
          </cell>
          <cell r="T174">
            <v>0</v>
          </cell>
          <cell r="U174">
            <v>0</v>
          </cell>
          <cell r="V174">
            <v>0</v>
          </cell>
          <cell r="W174">
            <v>-7102.4842449999996</v>
          </cell>
          <cell r="X174">
            <v>-2581.6634720000002</v>
          </cell>
          <cell r="Y174">
            <v>-112091.84229499999</v>
          </cell>
          <cell r="Z174">
            <v>35173.009918989999</v>
          </cell>
          <cell r="AA174">
            <v>5.9725241179999999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-6554.9302429999998</v>
          </cell>
          <cell r="AH174">
            <v>-6554.9302429999998</v>
          </cell>
          <cell r="AI174">
            <v>-652.74196600000005</v>
          </cell>
          <cell r="AJ174">
            <v>-6491.1977150000002</v>
          </cell>
          <cell r="AK174">
            <v>-13698.869924000001</v>
          </cell>
          <cell r="AL174">
            <v>21474.139994990001</v>
          </cell>
          <cell r="AM174">
            <v>3.6463987389999999</v>
          </cell>
          <cell r="AN174">
            <v>-0.79155315500000001</v>
          </cell>
        </row>
        <row r="175">
          <cell r="B175" t="str">
            <v>0502004001002004</v>
          </cell>
          <cell r="C175" t="str">
            <v>FRANGO CORTES ASA</v>
          </cell>
          <cell r="D175">
            <v>14040</v>
          </cell>
          <cell r="E175">
            <v>14040</v>
          </cell>
          <cell r="F175">
            <v>44013.548458928002</v>
          </cell>
          <cell r="G175">
            <v>0</v>
          </cell>
          <cell r="H175">
            <v>0</v>
          </cell>
          <cell r="I175">
            <v>0</v>
          </cell>
          <cell r="J175">
            <v>-53.042174789999997</v>
          </cell>
          <cell r="K175">
            <v>43960.506284137999</v>
          </cell>
          <cell r="L175">
            <v>-38958.470033999998</v>
          </cell>
          <cell r="M175">
            <v>6625.2047486179999</v>
          </cell>
          <cell r="N175">
            <v>15.070810845</v>
          </cell>
          <cell r="O175">
            <v>0</v>
          </cell>
          <cell r="P175">
            <v>-1391.0402320000001</v>
          </cell>
          <cell r="Q175">
            <v>0</v>
          </cell>
          <cell r="R175">
            <v>-1391.0402320000001</v>
          </cell>
          <cell r="S175">
            <v>-9127.2779150000006</v>
          </cell>
          <cell r="T175">
            <v>0</v>
          </cell>
          <cell r="U175">
            <v>0</v>
          </cell>
          <cell r="V175">
            <v>0</v>
          </cell>
          <cell r="W175">
            <v>-704.17963899999995</v>
          </cell>
          <cell r="X175">
            <v>-255.87450999999999</v>
          </cell>
          <cell r="Y175">
            <v>-11478.372296</v>
          </cell>
          <cell r="Z175">
            <v>-4853.1675473819996</v>
          </cell>
          <cell r="AA175">
            <v>-11.039835429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-468.83179100000001</v>
          </cell>
          <cell r="AH175">
            <v>-468.83179100000001</v>
          </cell>
          <cell r="AI175">
            <v>-49.990766000000001</v>
          </cell>
          <cell r="AJ175">
            <v>-497.13357600000001</v>
          </cell>
          <cell r="AK175">
            <v>-1015.956133</v>
          </cell>
          <cell r="AL175">
            <v>-5869.1236803820002</v>
          </cell>
          <cell r="AM175">
            <v>-13.350901017</v>
          </cell>
          <cell r="AN175">
            <v>-0.817547884</v>
          </cell>
        </row>
        <row r="176">
          <cell r="B176" t="str">
            <v>0502001001002001</v>
          </cell>
          <cell r="C176" t="str">
            <v>FRANGO CORTES PEITO</v>
          </cell>
          <cell r="D176">
            <v>1777442</v>
          </cell>
          <cell r="E176">
            <v>1777442</v>
          </cell>
          <cell r="F176">
            <v>11805735.0924151</v>
          </cell>
          <cell r="G176">
            <v>0</v>
          </cell>
          <cell r="H176">
            <v>0</v>
          </cell>
          <cell r="I176">
            <v>-4717.3500000000004</v>
          </cell>
          <cell r="J176">
            <v>0</v>
          </cell>
          <cell r="K176">
            <v>11801017.7424151</v>
          </cell>
          <cell r="L176">
            <v>-8636745.6273999494</v>
          </cell>
          <cell r="M176">
            <v>3600795.39292434</v>
          </cell>
          <cell r="N176">
            <v>30.512583503999998</v>
          </cell>
          <cell r="O176">
            <v>0</v>
          </cell>
          <cell r="P176">
            <v>-407078.43069196999</v>
          </cell>
          <cell r="Q176">
            <v>0</v>
          </cell>
          <cell r="R176">
            <v>-407078.43069196999</v>
          </cell>
          <cell r="S176">
            <v>-653984.55421820004</v>
          </cell>
          <cell r="T176">
            <v>-70889.383667999995</v>
          </cell>
          <cell r="U176">
            <v>-70889.383667999995</v>
          </cell>
          <cell r="V176">
            <v>0</v>
          </cell>
          <cell r="W176">
            <v>-128701.27471333</v>
          </cell>
          <cell r="X176">
            <v>-30738.615208940999</v>
          </cell>
          <cell r="Y176">
            <v>-1291392.25850044</v>
          </cell>
          <cell r="Z176">
            <v>2309403.1344238999</v>
          </cell>
          <cell r="AA176">
            <v>19.569525145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-130378.203596394</v>
          </cell>
          <cell r="AH176">
            <v>-130378.203596394</v>
          </cell>
          <cell r="AI176">
            <v>-25172.360550000001</v>
          </cell>
          <cell r="AJ176">
            <v>-250326.741132</v>
          </cell>
          <cell r="AK176">
            <v>-405877.30527839402</v>
          </cell>
          <cell r="AL176">
            <v>1903525.82914551</v>
          </cell>
          <cell r="AM176">
            <v>16.130183604999999</v>
          </cell>
          <cell r="AN176">
            <v>-0.72654537200000002</v>
          </cell>
        </row>
        <row r="177">
          <cell r="B177" t="str">
            <v>0502001001002002</v>
          </cell>
          <cell r="C177" t="str">
            <v>FRANGO CORT COXA C/O</v>
          </cell>
          <cell r="D177">
            <v>252825</v>
          </cell>
          <cell r="E177">
            <v>252825</v>
          </cell>
          <cell r="F177">
            <v>587866.65551336994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587866.65551336994</v>
          </cell>
          <cell r="L177">
            <v>-552530.02362300002</v>
          </cell>
          <cell r="M177">
            <v>57012.807731970002</v>
          </cell>
          <cell r="N177">
            <v>9.6982550710000002</v>
          </cell>
          <cell r="O177">
            <v>0</v>
          </cell>
          <cell r="P177">
            <v>-22358.755143999999</v>
          </cell>
          <cell r="Q177">
            <v>0</v>
          </cell>
          <cell r="R177">
            <v>-22358.755143999999</v>
          </cell>
          <cell r="S177">
            <v>-91578.016975000006</v>
          </cell>
          <cell r="T177">
            <v>-8030.2142949999998</v>
          </cell>
          <cell r="U177">
            <v>-8030.2142949999998</v>
          </cell>
          <cell r="V177">
            <v>0</v>
          </cell>
          <cell r="W177">
            <v>-12680.499818</v>
          </cell>
          <cell r="X177">
            <v>-4169.731033</v>
          </cell>
          <cell r="Y177">
            <v>-138817.21726500001</v>
          </cell>
          <cell r="Z177">
            <v>-81804.409533030004</v>
          </cell>
          <cell r="AA177">
            <v>-13.915470246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-8187.1154620019997</v>
          </cell>
          <cell r="AH177">
            <v>-8187.1154620019997</v>
          </cell>
          <cell r="AI177">
            <v>-715.71234700000002</v>
          </cell>
          <cell r="AJ177">
            <v>-7117.4071899999999</v>
          </cell>
          <cell r="AK177">
            <v>-16020.234999001999</v>
          </cell>
          <cell r="AL177">
            <v>-97824.644532032005</v>
          </cell>
          <cell r="AM177">
            <v>-16.640618007</v>
          </cell>
          <cell r="AN177">
            <v>-0.54906444099999996</v>
          </cell>
        </row>
        <row r="178">
          <cell r="B178" t="str">
            <v>0502001001002003</v>
          </cell>
          <cell r="C178" t="str">
            <v>FRANGO CORT COXA S/O</v>
          </cell>
          <cell r="D178">
            <v>124694</v>
          </cell>
          <cell r="E178">
            <v>124694</v>
          </cell>
          <cell r="F178">
            <v>509400.49923402001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509400.49923402001</v>
          </cell>
          <cell r="L178">
            <v>-412545.31845399999</v>
          </cell>
          <cell r="M178">
            <v>115643.39804842</v>
          </cell>
          <cell r="N178">
            <v>22.701861938</v>
          </cell>
          <cell r="O178">
            <v>0</v>
          </cell>
          <cell r="P178">
            <v>-9186.1861379999991</v>
          </cell>
          <cell r="Q178">
            <v>0</v>
          </cell>
          <cell r="R178">
            <v>-9186.1861379999991</v>
          </cell>
          <cell r="S178">
            <v>-51136.101469000001</v>
          </cell>
          <cell r="T178">
            <v>-7040.0602070000004</v>
          </cell>
          <cell r="U178">
            <v>-7040.0602070000004</v>
          </cell>
          <cell r="V178">
            <v>0</v>
          </cell>
          <cell r="W178">
            <v>-6254.0581199999997</v>
          </cell>
          <cell r="X178">
            <v>-2276.742647</v>
          </cell>
          <cell r="Y178">
            <v>-75893.148581000001</v>
          </cell>
          <cell r="Z178">
            <v>39750.249467419999</v>
          </cell>
          <cell r="AA178">
            <v>7.8033393230000003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-7194.7753472610002</v>
          </cell>
          <cell r="AH178">
            <v>-7194.7753472610002</v>
          </cell>
          <cell r="AI178">
            <v>-621.52629200000001</v>
          </cell>
          <cell r="AJ178">
            <v>-6180.7732050000004</v>
          </cell>
          <cell r="AK178">
            <v>-13997.074844261</v>
          </cell>
          <cell r="AL178">
            <v>25753.174623159</v>
          </cell>
          <cell r="AM178">
            <v>5.0555848809999997</v>
          </cell>
          <cell r="AN178">
            <v>-0.608635127</v>
          </cell>
        </row>
        <row r="179">
          <cell r="B179" t="str">
            <v>0502001001002004</v>
          </cell>
          <cell r="C179" t="str">
            <v>FRANGO CORTES ASA</v>
          </cell>
          <cell r="D179">
            <v>167460</v>
          </cell>
          <cell r="E179">
            <v>167460</v>
          </cell>
          <cell r="F179">
            <v>466950.35062118998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466950.35062118998</v>
          </cell>
          <cell r="L179">
            <v>-457246.39076899999</v>
          </cell>
          <cell r="M179">
            <v>26923.507233789998</v>
          </cell>
          <cell r="N179">
            <v>5.7658179709999997</v>
          </cell>
          <cell r="O179">
            <v>0</v>
          </cell>
          <cell r="P179">
            <v>-12630.972001</v>
          </cell>
          <cell r="Q179">
            <v>0</v>
          </cell>
          <cell r="R179">
            <v>-12630.972001</v>
          </cell>
          <cell r="S179">
            <v>-60904.595837000001</v>
          </cell>
          <cell r="T179">
            <v>-6757.65409</v>
          </cell>
          <cell r="U179">
            <v>-6757.65409</v>
          </cell>
          <cell r="V179">
            <v>0</v>
          </cell>
          <cell r="W179">
            <v>-8398.9973269999991</v>
          </cell>
          <cell r="X179">
            <v>-3064.060696</v>
          </cell>
          <cell r="Y179">
            <v>-91756.279951000004</v>
          </cell>
          <cell r="Z179">
            <v>-64832.772717209999</v>
          </cell>
          <cell r="AA179">
            <v>-13.884296827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-6568.3208328139999</v>
          </cell>
          <cell r="AH179">
            <v>-6568.3208328139999</v>
          </cell>
          <cell r="AI179">
            <v>-568.97509300000002</v>
          </cell>
          <cell r="AJ179">
            <v>-5658.1773720000001</v>
          </cell>
          <cell r="AK179">
            <v>-12795.473297814</v>
          </cell>
          <cell r="AL179">
            <v>-77628.246015023993</v>
          </cell>
          <cell r="AM179">
            <v>-16.624518198000001</v>
          </cell>
          <cell r="AN179">
            <v>-0.54792953499999997</v>
          </cell>
        </row>
        <row r="180">
          <cell r="B180" t="str">
            <v>0502002001002001</v>
          </cell>
          <cell r="C180" t="str">
            <v>FRANGO CORTES PEITO</v>
          </cell>
          <cell r="D180">
            <v>6200</v>
          </cell>
          <cell r="E180">
            <v>6200</v>
          </cell>
          <cell r="F180">
            <v>28591.625176000001</v>
          </cell>
          <cell r="G180">
            <v>0</v>
          </cell>
          <cell r="H180">
            <v>0</v>
          </cell>
          <cell r="I180">
            <v>0</v>
          </cell>
          <cell r="J180">
            <v>-44.067391610000001</v>
          </cell>
          <cell r="K180">
            <v>28547.557784389999</v>
          </cell>
          <cell r="L180">
            <v>-24197.25992</v>
          </cell>
          <cell r="M180">
            <v>5405.2351912900003</v>
          </cell>
          <cell r="N180">
            <v>18.934142219999998</v>
          </cell>
          <cell r="O180">
            <v>0</v>
          </cell>
          <cell r="P180">
            <v>-534.71164099999999</v>
          </cell>
          <cell r="Q180">
            <v>0</v>
          </cell>
          <cell r="R180">
            <v>-534.71164099999999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-310.96251899999999</v>
          </cell>
          <cell r="X180">
            <v>-112.677819</v>
          </cell>
          <cell r="Y180">
            <v>-958.35197900000003</v>
          </cell>
          <cell r="Z180">
            <v>4446.8832122900003</v>
          </cell>
          <cell r="AA180">
            <v>15.577105565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-375.96580699999998</v>
          </cell>
          <cell r="AH180">
            <v>-375.96580699999998</v>
          </cell>
          <cell r="AI180">
            <v>-31.132660999999999</v>
          </cell>
          <cell r="AJ180">
            <v>-309.59899300000001</v>
          </cell>
          <cell r="AK180">
            <v>-716.69746099999998</v>
          </cell>
          <cell r="AL180">
            <v>3730.1857512900001</v>
          </cell>
          <cell r="AM180">
            <v>13.066566953000001</v>
          </cell>
          <cell r="AN180">
            <v>-0.15457290000000001</v>
          </cell>
        </row>
        <row r="181">
          <cell r="B181" t="str">
            <v>0502002001002002</v>
          </cell>
          <cell r="C181" t="str">
            <v>FRANGO CORT COXA C/O</v>
          </cell>
          <cell r="D181">
            <v>490267.3</v>
          </cell>
          <cell r="E181">
            <v>490267.3</v>
          </cell>
          <cell r="F181">
            <v>1335875.24813837</v>
          </cell>
          <cell r="G181">
            <v>0</v>
          </cell>
          <cell r="H181">
            <v>0</v>
          </cell>
          <cell r="I181">
            <v>0</v>
          </cell>
          <cell r="J181">
            <v>-66285.718732666006</v>
          </cell>
          <cell r="K181">
            <v>1269589.5294057</v>
          </cell>
          <cell r="L181">
            <v>-1152845.1964060001</v>
          </cell>
          <cell r="M181">
            <v>166011.893397704</v>
          </cell>
          <cell r="N181">
            <v>13.07602887</v>
          </cell>
          <cell r="O181">
            <v>0</v>
          </cell>
          <cell r="P181">
            <v>-45300.134170999998</v>
          </cell>
          <cell r="Q181">
            <v>0</v>
          </cell>
          <cell r="R181">
            <v>-45300.134170999998</v>
          </cell>
          <cell r="S181">
            <v>-196917.466426</v>
          </cell>
          <cell r="T181">
            <v>-16839.998717999999</v>
          </cell>
          <cell r="U181">
            <v>-16839.998717999999</v>
          </cell>
          <cell r="V181">
            <v>0</v>
          </cell>
          <cell r="W181">
            <v>-24589.476546000002</v>
          </cell>
          <cell r="X181">
            <v>-9317.8524300000008</v>
          </cell>
          <cell r="Y181">
            <v>-292964.92829100002</v>
          </cell>
          <cell r="Z181">
            <v>-126953.034893296</v>
          </cell>
          <cell r="AA181">
            <v>-9.9995338609999997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-14793.567870999999</v>
          </cell>
          <cell r="AH181">
            <v>-14793.567870999999</v>
          </cell>
          <cell r="AI181">
            <v>-1465.9615550000001</v>
          </cell>
          <cell r="AJ181">
            <v>-14578.266411000001</v>
          </cell>
          <cell r="AK181">
            <v>-30837.795837000001</v>
          </cell>
          <cell r="AL181">
            <v>-157790.830730296</v>
          </cell>
          <cell r="AM181">
            <v>-12.428491813999999</v>
          </cell>
          <cell r="AN181">
            <v>-0.59756163299999998</v>
          </cell>
        </row>
        <row r="182">
          <cell r="B182" t="str">
            <v>0502002001002003</v>
          </cell>
          <cell r="C182" t="str">
            <v>FRANGO CORT COXA S/O</v>
          </cell>
          <cell r="D182">
            <v>359367</v>
          </cell>
          <cell r="E182">
            <v>359367</v>
          </cell>
          <cell r="F182">
            <v>1543595.2307700501</v>
          </cell>
          <cell r="G182">
            <v>0</v>
          </cell>
          <cell r="H182">
            <v>0</v>
          </cell>
          <cell r="I182">
            <v>0</v>
          </cell>
          <cell r="J182">
            <v>-65183.068896600002</v>
          </cell>
          <cell r="K182">
            <v>1478412.16187345</v>
          </cell>
          <cell r="L182">
            <v>-1041617.880966</v>
          </cell>
          <cell r="M182">
            <v>493732.18126361002</v>
          </cell>
          <cell r="N182">
            <v>33.396111990999998</v>
          </cell>
          <cell r="O182">
            <v>0</v>
          </cell>
          <cell r="P182">
            <v>-36396.809136000003</v>
          </cell>
          <cell r="Q182">
            <v>0</v>
          </cell>
          <cell r="R182">
            <v>-36396.809136000003</v>
          </cell>
          <cell r="S182">
            <v>-142865.34184499999</v>
          </cell>
          <cell r="T182">
            <v>-21727.920765999999</v>
          </cell>
          <cell r="U182">
            <v>-21727.920765999999</v>
          </cell>
          <cell r="V182">
            <v>0</v>
          </cell>
          <cell r="W182">
            <v>-18024.139930000001</v>
          </cell>
          <cell r="X182">
            <v>-6542.8301680000004</v>
          </cell>
          <cell r="Y182">
            <v>-225557.041845</v>
          </cell>
          <cell r="Z182">
            <v>268175.13941861002</v>
          </cell>
          <cell r="AA182">
            <v>18.139402958000002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-18320.781187000001</v>
          </cell>
          <cell r="AH182">
            <v>-18320.781187000001</v>
          </cell>
          <cell r="AI182">
            <v>-1691.901893</v>
          </cell>
          <cell r="AJ182">
            <v>-16825.131911</v>
          </cell>
          <cell r="AK182">
            <v>-36837.814990999999</v>
          </cell>
          <cell r="AL182">
            <v>231337.32442761</v>
          </cell>
          <cell r="AM182">
            <v>15.647688133999999</v>
          </cell>
          <cell r="AN182">
            <v>-0.62765095800000004</v>
          </cell>
        </row>
        <row r="183">
          <cell r="B183" t="str">
            <v>0502002001002004</v>
          </cell>
          <cell r="C183" t="str">
            <v>FRANGO CORTES ASA</v>
          </cell>
          <cell r="D183">
            <v>3201885</v>
          </cell>
          <cell r="E183">
            <v>3201885</v>
          </cell>
          <cell r="F183">
            <v>7779947.3060552496</v>
          </cell>
          <cell r="G183">
            <v>0</v>
          </cell>
          <cell r="H183">
            <v>0</v>
          </cell>
          <cell r="I183">
            <v>-64961.645770000003</v>
          </cell>
          <cell r="J183">
            <v>-308759.70909416</v>
          </cell>
          <cell r="K183">
            <v>7406225.95119109</v>
          </cell>
          <cell r="L183">
            <v>-7517864.1725890003</v>
          </cell>
          <cell r="M183">
            <v>175326.013319213</v>
          </cell>
          <cell r="N183">
            <v>2.3672787529999999</v>
          </cell>
          <cell r="O183">
            <v>0</v>
          </cell>
          <cell r="P183">
            <v>-334380.60854699998</v>
          </cell>
          <cell r="Q183">
            <v>0</v>
          </cell>
          <cell r="R183">
            <v>-334380.60854699998</v>
          </cell>
          <cell r="S183">
            <v>-818763.75393799995</v>
          </cell>
          <cell r="T183">
            <v>-69290.623300000007</v>
          </cell>
          <cell r="U183">
            <v>-69290.623300000007</v>
          </cell>
          <cell r="V183">
            <v>0</v>
          </cell>
          <cell r="W183">
            <v>-161817.622386</v>
          </cell>
          <cell r="X183">
            <v>-61642.280611000002</v>
          </cell>
          <cell r="Y183">
            <v>-1445894.8887819999</v>
          </cell>
          <cell r="Z183">
            <v>-1270568.87546278</v>
          </cell>
          <cell r="AA183">
            <v>-17.155416048999999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-90070.302286999999</v>
          </cell>
          <cell r="AH183">
            <v>-90070.302286999999</v>
          </cell>
          <cell r="AI183">
            <v>-8460.3052609999995</v>
          </cell>
          <cell r="AJ183">
            <v>-84133.573453000005</v>
          </cell>
          <cell r="AK183">
            <v>-182664.18100099999</v>
          </cell>
          <cell r="AL183">
            <v>-1453233.0564637801</v>
          </cell>
          <cell r="AM183">
            <v>-19.621775869</v>
          </cell>
          <cell r="AN183">
            <v>-0.45157614600000001</v>
          </cell>
        </row>
        <row r="184">
          <cell r="B184" t="str">
            <v>0502002001002005</v>
          </cell>
          <cell r="C184" t="str">
            <v>FRANGO CORTES OUTROS</v>
          </cell>
          <cell r="D184">
            <v>1308624</v>
          </cell>
          <cell r="E184">
            <v>1308624</v>
          </cell>
          <cell r="F184">
            <v>1028545.7541918</v>
          </cell>
          <cell r="G184">
            <v>0</v>
          </cell>
          <cell r="H184">
            <v>0</v>
          </cell>
          <cell r="I184">
            <v>0</v>
          </cell>
          <cell r="J184">
            <v>-1213.270728428</v>
          </cell>
          <cell r="K184">
            <v>1027332.48346337</v>
          </cell>
          <cell r="L184">
            <v>-436700.46179600002</v>
          </cell>
          <cell r="M184">
            <v>628571.48172730196</v>
          </cell>
          <cell r="N184">
            <v>61.184815221999997</v>
          </cell>
          <cell r="O184">
            <v>0</v>
          </cell>
          <cell r="P184">
            <v>-136210.43996600001</v>
          </cell>
          <cell r="Q184">
            <v>0</v>
          </cell>
          <cell r="R184">
            <v>-136210.43996600001</v>
          </cell>
          <cell r="S184">
            <v>-86094.838151999997</v>
          </cell>
          <cell r="T184">
            <v>0</v>
          </cell>
          <cell r="U184">
            <v>0</v>
          </cell>
          <cell r="V184">
            <v>0</v>
          </cell>
          <cell r="W184">
            <v>-65634.357350000006</v>
          </cell>
          <cell r="X184">
            <v>-23833.738863999999</v>
          </cell>
          <cell r="Y184">
            <v>-311773.37433199998</v>
          </cell>
          <cell r="Z184">
            <v>316798.10739530198</v>
          </cell>
          <cell r="AA184">
            <v>30.836960039000001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-11558.546634</v>
          </cell>
          <cell r="AH184">
            <v>-11558.546634</v>
          </cell>
          <cell r="AI184">
            <v>-1062.476064</v>
          </cell>
          <cell r="AJ184">
            <v>-10565.801734999999</v>
          </cell>
          <cell r="AK184">
            <v>-23186.824433000002</v>
          </cell>
          <cell r="AL184">
            <v>293611.28296230198</v>
          </cell>
          <cell r="AM184">
            <v>28.579966826</v>
          </cell>
          <cell r="AN184">
            <v>-0.238245191</v>
          </cell>
        </row>
        <row r="185">
          <cell r="B185" t="str">
            <v>0502003001001001</v>
          </cell>
          <cell r="C185" t="str">
            <v>FRANGO INTEIRO GRILL</v>
          </cell>
          <cell r="D185">
            <v>247442.1</v>
          </cell>
          <cell r="E185">
            <v>247442.1</v>
          </cell>
          <cell r="F185">
            <v>805702.19333544001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805702.19333544001</v>
          </cell>
          <cell r="L185">
            <v>-508706.30815599998</v>
          </cell>
          <cell r="M185">
            <v>326712.80936806003</v>
          </cell>
          <cell r="N185">
            <v>40.550070742000003</v>
          </cell>
          <cell r="O185">
            <v>0</v>
          </cell>
          <cell r="P185">
            <v>-17429.339591</v>
          </cell>
          <cell r="Q185">
            <v>0</v>
          </cell>
          <cell r="R185">
            <v>-17429.339591</v>
          </cell>
          <cell r="S185">
            <v>-99758.751027000006</v>
          </cell>
          <cell r="T185">
            <v>-10927.92338</v>
          </cell>
          <cell r="U185">
            <v>-2875.9033800000002</v>
          </cell>
          <cell r="V185">
            <v>-8052.02</v>
          </cell>
          <cell r="W185">
            <v>-12410.519151</v>
          </cell>
          <cell r="X185">
            <v>-4500.0038809999996</v>
          </cell>
          <cell r="Y185">
            <v>-145026.53703000001</v>
          </cell>
          <cell r="Z185">
            <v>181686.27233805999</v>
          </cell>
          <cell r="AA185">
            <v>22.550053088999999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-9210.2281199999998</v>
          </cell>
          <cell r="AH185">
            <v>-9210.2281199999998</v>
          </cell>
          <cell r="AI185">
            <v>-884.73763799999995</v>
          </cell>
          <cell r="AJ185">
            <v>-8798.2805630000003</v>
          </cell>
          <cell r="AK185">
            <v>-18893.246320999999</v>
          </cell>
          <cell r="AL185">
            <v>162793.02601706001</v>
          </cell>
          <cell r="AM185">
            <v>20.205111436999999</v>
          </cell>
          <cell r="AN185">
            <v>-0.586102919</v>
          </cell>
        </row>
        <row r="186">
          <cell r="B186" t="str">
            <v>0502004001001001</v>
          </cell>
          <cell r="C186" t="str">
            <v>FRANGO INTEIRO GRILL</v>
          </cell>
          <cell r="D186">
            <v>12339623</v>
          </cell>
          <cell r="E186">
            <v>12339623</v>
          </cell>
          <cell r="F186">
            <v>38465368.122604199</v>
          </cell>
          <cell r="G186">
            <v>0</v>
          </cell>
          <cell r="H186">
            <v>0</v>
          </cell>
          <cell r="I186">
            <v>0</v>
          </cell>
          <cell r="J186">
            <v>-7280.6803651999999</v>
          </cell>
          <cell r="K186">
            <v>38458087.442239001</v>
          </cell>
          <cell r="L186">
            <v>-25557794.587195002</v>
          </cell>
          <cell r="M186">
            <v>14318846.951681999</v>
          </cell>
          <cell r="N186">
            <v>37.232342801999998</v>
          </cell>
          <cell r="O186">
            <v>0</v>
          </cell>
          <cell r="P186">
            <v>-1061120.3782019999</v>
          </cell>
          <cell r="Q186">
            <v>0</v>
          </cell>
          <cell r="R186">
            <v>-1061120.3782019999</v>
          </cell>
          <cell r="S186">
            <v>-6319338.904879</v>
          </cell>
          <cell r="T186">
            <v>-238761.230324</v>
          </cell>
          <cell r="U186">
            <v>-238761.230324</v>
          </cell>
          <cell r="V186">
            <v>0</v>
          </cell>
          <cell r="W186">
            <v>-618896.81478999997</v>
          </cell>
          <cell r="X186">
            <v>-521069.37996799999</v>
          </cell>
          <cell r="Y186">
            <v>-8759186.7081630006</v>
          </cell>
          <cell r="Z186">
            <v>5559660.2435190799</v>
          </cell>
          <cell r="AA186">
            <v>14.456413757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-425861.14413799997</v>
          </cell>
          <cell r="AH186">
            <v>-425861.14413799997</v>
          </cell>
          <cell r="AI186">
            <v>-42996.694991999997</v>
          </cell>
          <cell r="AJ186">
            <v>-427580.97770799999</v>
          </cell>
          <cell r="AK186">
            <v>-896438.81683799997</v>
          </cell>
          <cell r="AL186">
            <v>4663221.4266810799</v>
          </cell>
          <cell r="AM186">
            <v>12.125463685</v>
          </cell>
          <cell r="AN186">
            <v>-0.70984232700000005</v>
          </cell>
        </row>
        <row r="187">
          <cell r="B187" t="str">
            <v>0502004001001003</v>
          </cell>
          <cell r="C187" t="str">
            <v>FRANGO INTEIRO SEM O</v>
          </cell>
          <cell r="D187">
            <v>211990</v>
          </cell>
          <cell r="E187">
            <v>211990</v>
          </cell>
          <cell r="F187">
            <v>954042.04008089995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954042.04008089995</v>
          </cell>
          <cell r="L187">
            <v>-667179.53050200001</v>
          </cell>
          <cell r="M187">
            <v>322051.64782940003</v>
          </cell>
          <cell r="N187">
            <v>33.756546808000003</v>
          </cell>
          <cell r="O187">
            <v>0</v>
          </cell>
          <cell r="P187">
            <v>-19007.880044000001</v>
          </cell>
          <cell r="Q187">
            <v>0</v>
          </cell>
          <cell r="R187">
            <v>-19007.880044000001</v>
          </cell>
          <cell r="S187">
            <v>-107583.84922400001</v>
          </cell>
          <cell r="T187">
            <v>-15698.938929</v>
          </cell>
          <cell r="U187">
            <v>-15698.938929</v>
          </cell>
          <cell r="V187">
            <v>0</v>
          </cell>
          <cell r="W187">
            <v>-10632.410388</v>
          </cell>
          <cell r="X187">
            <v>-9555.0522459999993</v>
          </cell>
          <cell r="Y187">
            <v>-162478.13083099999</v>
          </cell>
          <cell r="Z187">
            <v>159573.51699840001</v>
          </cell>
          <cell r="AA187">
            <v>16.726046683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-11183.967777</v>
          </cell>
          <cell r="AH187">
            <v>-11183.967777</v>
          </cell>
          <cell r="AI187">
            <v>-1057.752207</v>
          </cell>
          <cell r="AJ187">
            <v>-10518.825296000001</v>
          </cell>
          <cell r="AK187">
            <v>-22760.545279999998</v>
          </cell>
          <cell r="AL187">
            <v>136812.97171839999</v>
          </cell>
          <cell r="AM187">
            <v>14.340350422</v>
          </cell>
          <cell r="AN187">
            <v>-0.76644243000000001</v>
          </cell>
        </row>
        <row r="188">
          <cell r="B188" t="str">
            <v>0502005001001001</v>
          </cell>
          <cell r="C188" t="str">
            <v>FRANGO INTEIRO GRILL</v>
          </cell>
          <cell r="D188">
            <v>104998</v>
          </cell>
          <cell r="E188">
            <v>104998</v>
          </cell>
          <cell r="F188">
            <v>216417.45763501999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216417.45763501999</v>
          </cell>
          <cell r="L188">
            <v>-225154.33008499999</v>
          </cell>
          <cell r="M188">
            <v>-753.17943298</v>
          </cell>
          <cell r="N188">
            <v>-0.34802157</v>
          </cell>
          <cell r="O188">
            <v>0</v>
          </cell>
          <cell r="P188">
            <v>-8093.8833519999998</v>
          </cell>
          <cell r="Q188">
            <v>0</v>
          </cell>
          <cell r="R188">
            <v>-8093.8833519999998</v>
          </cell>
          <cell r="S188">
            <v>-9295.705473</v>
          </cell>
          <cell r="T188">
            <v>0</v>
          </cell>
          <cell r="U188">
            <v>0</v>
          </cell>
          <cell r="V188">
            <v>0</v>
          </cell>
          <cell r="W188">
            <v>-5266.2004159999997</v>
          </cell>
          <cell r="X188">
            <v>-8088.2022909999996</v>
          </cell>
          <cell r="Y188">
            <v>-30743.991532</v>
          </cell>
          <cell r="Z188">
            <v>-31497.17096498</v>
          </cell>
          <cell r="AA188">
            <v>-14.553895656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-3056.2330149999998</v>
          </cell>
          <cell r="AH188">
            <v>-3056.2330149999998</v>
          </cell>
          <cell r="AI188">
            <v>-264.452202</v>
          </cell>
          <cell r="AJ188">
            <v>-2629.8470349999998</v>
          </cell>
          <cell r="AK188">
            <v>-5950.532252</v>
          </cell>
          <cell r="AL188">
            <v>-37447.70321698</v>
          </cell>
          <cell r="AM188">
            <v>-17.303457690999998</v>
          </cell>
          <cell r="AN188">
            <v>-0.29280549700000003</v>
          </cell>
        </row>
        <row r="189">
          <cell r="B189" t="str">
            <v>0502005001001002</v>
          </cell>
          <cell r="C189" t="str">
            <v>FRANGO INTEIRO BROIL</v>
          </cell>
          <cell r="D189">
            <v>747203.2</v>
          </cell>
          <cell r="E189">
            <v>747203.2</v>
          </cell>
          <cell r="F189">
            <v>1578594.7564232899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578594.7564232899</v>
          </cell>
          <cell r="L189">
            <v>-1461543.663583</v>
          </cell>
          <cell r="M189">
            <v>175283.189850102</v>
          </cell>
          <cell r="N189">
            <v>11.10374839</v>
          </cell>
          <cell r="O189">
            <v>0</v>
          </cell>
          <cell r="P189">
            <v>-62185.183768000003</v>
          </cell>
          <cell r="Q189">
            <v>0</v>
          </cell>
          <cell r="R189">
            <v>-62185.183768000003</v>
          </cell>
          <cell r="S189">
            <v>-94824.496639999998</v>
          </cell>
          <cell r="T189">
            <v>-403.01</v>
          </cell>
          <cell r="U189">
            <v>0</v>
          </cell>
          <cell r="V189">
            <v>-403.01</v>
          </cell>
          <cell r="W189">
            <v>-37476.159561</v>
          </cell>
          <cell r="X189">
            <v>-33836.855581000003</v>
          </cell>
          <cell r="Y189">
            <v>-228725.70555000001</v>
          </cell>
          <cell r="Z189">
            <v>-53442.515699898002</v>
          </cell>
          <cell r="AA189">
            <v>-3.3854487029999998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-21898.698745999998</v>
          </cell>
          <cell r="AH189">
            <v>-21898.698745999998</v>
          </cell>
          <cell r="AI189">
            <v>-1929.396301</v>
          </cell>
          <cell r="AJ189">
            <v>-19186.897009</v>
          </cell>
          <cell r="AK189">
            <v>-43014.992056000003</v>
          </cell>
          <cell r="AL189">
            <v>-96457.507755897997</v>
          </cell>
          <cell r="AM189">
            <v>-6.1103400580000002</v>
          </cell>
          <cell r="AN189">
            <v>-0.30610910899999999</v>
          </cell>
        </row>
        <row r="190">
          <cell r="B190" t="str">
            <v>0502001001001001</v>
          </cell>
          <cell r="C190" t="str">
            <v>FRANGO INTEIRO GRILL</v>
          </cell>
          <cell r="D190">
            <v>1032589</v>
          </cell>
          <cell r="E190">
            <v>1032589</v>
          </cell>
          <cell r="F190">
            <v>3066547.53803935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3066547.53803935</v>
          </cell>
          <cell r="L190">
            <v>-2204652.8249329999</v>
          </cell>
          <cell r="M190">
            <v>974982.3662854</v>
          </cell>
          <cell r="N190">
            <v>31.794138332999999</v>
          </cell>
          <cell r="O190">
            <v>0</v>
          </cell>
          <cell r="P190">
            <v>-74518.677114999999</v>
          </cell>
          <cell r="Q190">
            <v>0</v>
          </cell>
          <cell r="R190">
            <v>-74518.677114999999</v>
          </cell>
          <cell r="S190">
            <v>-389452.88054300001</v>
          </cell>
          <cell r="T190">
            <v>-15204.787915999999</v>
          </cell>
          <cell r="U190">
            <v>-15204.787915999999</v>
          </cell>
          <cell r="V190">
            <v>0</v>
          </cell>
          <cell r="W190">
            <v>-51789.754278</v>
          </cell>
          <cell r="X190">
            <v>-18959.185346999999</v>
          </cell>
          <cell r="Y190">
            <v>-549925.28519900003</v>
          </cell>
          <cell r="Z190">
            <v>425057.08108640002</v>
          </cell>
          <cell r="AA190">
            <v>13.861095444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-43050.882199243999</v>
          </cell>
          <cell r="AH190">
            <v>-43050.882199243999</v>
          </cell>
          <cell r="AI190">
            <v>-3737.5191340000001</v>
          </cell>
          <cell r="AJ190">
            <v>-37167.788995000003</v>
          </cell>
          <cell r="AK190">
            <v>-83956.190328244003</v>
          </cell>
          <cell r="AL190">
            <v>341100.89075815602</v>
          </cell>
          <cell r="AM190">
            <v>11.123287231999999</v>
          </cell>
          <cell r="AN190">
            <v>-0.53256938200000004</v>
          </cell>
        </row>
        <row r="191">
          <cell r="B191" t="str">
            <v>0502001001001002</v>
          </cell>
          <cell r="C191" t="str">
            <v>FRANGO INTEIRO BROIL</v>
          </cell>
          <cell r="D191">
            <v>84992</v>
          </cell>
          <cell r="E191">
            <v>84992</v>
          </cell>
          <cell r="F191">
            <v>263131.35515525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263131.35515525</v>
          </cell>
          <cell r="L191">
            <v>-171414.67072600001</v>
          </cell>
          <cell r="M191">
            <v>101420.60335545</v>
          </cell>
          <cell r="N191">
            <v>38.543716425</v>
          </cell>
          <cell r="O191">
            <v>0</v>
          </cell>
          <cell r="P191">
            <v>-7700.8324819999998</v>
          </cell>
          <cell r="Q191">
            <v>0</v>
          </cell>
          <cell r="R191">
            <v>-7700.8324819999998</v>
          </cell>
          <cell r="S191">
            <v>-30156.616035999999</v>
          </cell>
          <cell r="T191">
            <v>0</v>
          </cell>
          <cell r="U191">
            <v>0</v>
          </cell>
          <cell r="V191">
            <v>0</v>
          </cell>
          <cell r="W191">
            <v>-4262.7945840000002</v>
          </cell>
          <cell r="X191">
            <v>-1548.0113019999999</v>
          </cell>
          <cell r="Y191">
            <v>-43668.254403999999</v>
          </cell>
          <cell r="Z191">
            <v>57752.348951450003</v>
          </cell>
          <cell r="AA191">
            <v>21.948106076999998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-3731.0278379329998</v>
          </cell>
          <cell r="AH191">
            <v>-3731.0278379329998</v>
          </cell>
          <cell r="AI191">
            <v>-320.75689799999998</v>
          </cell>
          <cell r="AJ191">
            <v>-3189.7695370000001</v>
          </cell>
          <cell r="AK191">
            <v>-7241.554272933</v>
          </cell>
          <cell r="AL191">
            <v>50510.794678516999</v>
          </cell>
          <cell r="AM191">
            <v>19.196037906000001</v>
          </cell>
          <cell r="AN191">
            <v>-0.51379252600000003</v>
          </cell>
        </row>
        <row r="192">
          <cell r="B192" t="str">
            <v>0502002001001001</v>
          </cell>
          <cell r="C192" t="str">
            <v>FRANGO INTEIRO GRILL</v>
          </cell>
          <cell r="D192">
            <v>110050.2</v>
          </cell>
          <cell r="E192">
            <v>110050.2</v>
          </cell>
          <cell r="F192">
            <v>294468.55792234</v>
          </cell>
          <cell r="G192">
            <v>0</v>
          </cell>
          <cell r="H192">
            <v>0</v>
          </cell>
          <cell r="I192">
            <v>0</v>
          </cell>
          <cell r="J192">
            <v>-5250.9995092970003</v>
          </cell>
          <cell r="K192">
            <v>289217.55841304298</v>
          </cell>
          <cell r="L192">
            <v>-226514.97852</v>
          </cell>
          <cell r="M192">
            <v>73566.377702843005</v>
          </cell>
          <cell r="N192">
            <v>25.436345602999999</v>
          </cell>
          <cell r="O192">
            <v>0</v>
          </cell>
          <cell r="P192">
            <v>-8215.5841199999995</v>
          </cell>
          <cell r="Q192">
            <v>0</v>
          </cell>
          <cell r="R192">
            <v>-8215.5841199999995</v>
          </cell>
          <cell r="S192">
            <v>-10835.645726999999</v>
          </cell>
          <cell r="T192">
            <v>-516.48224900000002</v>
          </cell>
          <cell r="U192">
            <v>-516.48224900000002</v>
          </cell>
          <cell r="V192">
            <v>0</v>
          </cell>
          <cell r="W192">
            <v>-5519.5947420000002</v>
          </cell>
          <cell r="X192">
            <v>-2005.4273109999999</v>
          </cell>
          <cell r="Y192">
            <v>-27092.734149</v>
          </cell>
          <cell r="Z192">
            <v>46473.643553843001</v>
          </cell>
          <cell r="AA192">
            <v>16.068749010000001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-3690.8278110000001</v>
          </cell>
          <cell r="AH192">
            <v>-3690.8278110000001</v>
          </cell>
          <cell r="AI192">
            <v>-318.88546400000001</v>
          </cell>
          <cell r="AJ192">
            <v>-3171.1590630000001</v>
          </cell>
          <cell r="AK192">
            <v>-7180.8723380000001</v>
          </cell>
          <cell r="AL192">
            <v>39292.771215843</v>
          </cell>
          <cell r="AM192">
            <v>13.585887188999999</v>
          </cell>
          <cell r="AN192">
            <v>-0.246185233</v>
          </cell>
        </row>
        <row r="193">
          <cell r="B193" t="str">
            <v>0502002001001002</v>
          </cell>
          <cell r="C193" t="str">
            <v>FRANGO INTEIRO BROIL</v>
          </cell>
          <cell r="D193">
            <v>168306</v>
          </cell>
          <cell r="E193">
            <v>168306</v>
          </cell>
          <cell r="F193">
            <v>463876.20860951999</v>
          </cell>
          <cell r="G193">
            <v>0</v>
          </cell>
          <cell r="H193">
            <v>0</v>
          </cell>
          <cell r="I193">
            <v>0</v>
          </cell>
          <cell r="J193">
            <v>-29931.3501077</v>
          </cell>
          <cell r="K193">
            <v>433944.85850182001</v>
          </cell>
          <cell r="L193">
            <v>-319696.69838700001</v>
          </cell>
          <cell r="M193">
            <v>131354.23451651999</v>
          </cell>
          <cell r="N193">
            <v>30.269798557000001</v>
          </cell>
          <cell r="O193">
            <v>0</v>
          </cell>
          <cell r="P193">
            <v>-13820.099478</v>
          </cell>
          <cell r="Q193">
            <v>0</v>
          </cell>
          <cell r="R193">
            <v>-13820.099478</v>
          </cell>
          <cell r="S193">
            <v>-88321.119219</v>
          </cell>
          <cell r="T193">
            <v>-4893.1635249999999</v>
          </cell>
          <cell r="U193">
            <v>-4893.1635249999999</v>
          </cell>
          <cell r="V193">
            <v>0</v>
          </cell>
          <cell r="W193">
            <v>-8441.4286659999998</v>
          </cell>
          <cell r="X193">
            <v>-3063.3496409999998</v>
          </cell>
          <cell r="Y193">
            <v>-118539.160529</v>
          </cell>
          <cell r="Z193">
            <v>12815.07398752</v>
          </cell>
          <cell r="AA193">
            <v>2.953157236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-4835.3696950000003</v>
          </cell>
          <cell r="AH193">
            <v>-4835.3696950000003</v>
          </cell>
          <cell r="AI193">
            <v>-508.47295400000002</v>
          </cell>
          <cell r="AJ193">
            <v>-5056.5133589999996</v>
          </cell>
          <cell r="AK193">
            <v>-10400.356008000001</v>
          </cell>
          <cell r="AL193">
            <v>2414.71797952</v>
          </cell>
          <cell r="AM193">
            <v>0.55645733100000005</v>
          </cell>
          <cell r="AN193">
            <v>-0.70430739600000003</v>
          </cell>
        </row>
        <row r="194">
          <cell r="B194" t="str">
            <v>0502006001001002</v>
          </cell>
          <cell r="C194" t="str">
            <v>FRANGO INTEIRO BROIL</v>
          </cell>
          <cell r="D194">
            <v>28422.799999999999</v>
          </cell>
          <cell r="E194">
            <v>28422.799999999999</v>
          </cell>
          <cell r="F194">
            <v>74419.515936933996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74419.515936933996</v>
          </cell>
          <cell r="L194">
            <v>-62332.040325000002</v>
          </cell>
          <cell r="M194">
            <v>14831.718044789999</v>
          </cell>
          <cell r="N194">
            <v>19.929877073</v>
          </cell>
          <cell r="O194">
            <v>0</v>
          </cell>
          <cell r="P194">
            <v>-2768.6972850000002</v>
          </cell>
          <cell r="Q194">
            <v>0</v>
          </cell>
          <cell r="R194">
            <v>-2768.6972850000002</v>
          </cell>
          <cell r="S194">
            <v>-11391.736032000001</v>
          </cell>
          <cell r="T194">
            <v>0</v>
          </cell>
          <cell r="U194">
            <v>0</v>
          </cell>
          <cell r="V194">
            <v>0</v>
          </cell>
          <cell r="W194">
            <v>-1425.552498</v>
          </cell>
          <cell r="X194">
            <v>-515.87785199999996</v>
          </cell>
          <cell r="Y194">
            <v>-16101.863667</v>
          </cell>
          <cell r="Z194">
            <v>-1270.1456222100001</v>
          </cell>
          <cell r="AA194">
            <v>-1.70673728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-953.71600166999997</v>
          </cell>
          <cell r="AH194">
            <v>-953.71600166999997</v>
          </cell>
          <cell r="AI194">
            <v>-90.654853000000003</v>
          </cell>
          <cell r="AJ194">
            <v>-901.51792</v>
          </cell>
          <cell r="AK194">
            <v>-1945.88877467</v>
          </cell>
          <cell r="AL194">
            <v>-3216.0343968799998</v>
          </cell>
          <cell r="AM194">
            <v>-4.3214933020000004</v>
          </cell>
          <cell r="AN194">
            <v>-0.56651222499999998</v>
          </cell>
        </row>
        <row r="195">
          <cell r="B195" t="str">
            <v>0502006001001001</v>
          </cell>
          <cell r="C195" t="str">
            <v>FRANGO INTEIRO GRILL</v>
          </cell>
          <cell r="D195">
            <v>175763</v>
          </cell>
          <cell r="E195">
            <v>175763</v>
          </cell>
          <cell r="F195">
            <v>437727.59742027998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437727.59742027998</v>
          </cell>
          <cell r="L195">
            <v>-384782.17982600001</v>
          </cell>
          <cell r="M195">
            <v>69086.275666710004</v>
          </cell>
          <cell r="N195">
            <v>15.782938081999999</v>
          </cell>
          <cell r="O195">
            <v>0</v>
          </cell>
          <cell r="P195">
            <v>-12199.407792</v>
          </cell>
          <cell r="Q195">
            <v>0</v>
          </cell>
          <cell r="R195">
            <v>-12199.407792</v>
          </cell>
          <cell r="S195">
            <v>-91052.104827999996</v>
          </cell>
          <cell r="T195">
            <v>0</v>
          </cell>
          <cell r="U195">
            <v>0</v>
          </cell>
          <cell r="V195">
            <v>0</v>
          </cell>
          <cell r="W195">
            <v>-8815.4363279999998</v>
          </cell>
          <cell r="X195">
            <v>-3203.2960929999999</v>
          </cell>
          <cell r="Y195">
            <v>-115270.245041</v>
          </cell>
          <cell r="Z195">
            <v>-46183.969374289998</v>
          </cell>
          <cell r="AA195">
            <v>-10.550847066999999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-5248.6606717980003</v>
          </cell>
          <cell r="AH195">
            <v>-5248.6606717980003</v>
          </cell>
          <cell r="AI195">
            <v>-533.09991400000001</v>
          </cell>
          <cell r="AJ195">
            <v>-5301.4163749999998</v>
          </cell>
          <cell r="AK195">
            <v>-11083.176960798</v>
          </cell>
          <cell r="AL195">
            <v>-57267.146335088</v>
          </cell>
          <cell r="AM195">
            <v>-13.082827464999999</v>
          </cell>
          <cell r="AN195">
            <v>-0.65582770599999995</v>
          </cell>
        </row>
        <row r="196">
          <cell r="B196" t="str">
            <v>0502001001003</v>
          </cell>
          <cell r="C196" t="str">
            <v>FRANGO MIUDOS</v>
          </cell>
          <cell r="D196">
            <v>1722028.4</v>
          </cell>
          <cell r="E196">
            <v>1722028.4</v>
          </cell>
          <cell r="F196">
            <v>2228330.331294380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2228330.3312943801</v>
          </cell>
          <cell r="L196">
            <v>-971875.51609699999</v>
          </cell>
          <cell r="M196">
            <v>1338576.3352325801</v>
          </cell>
          <cell r="N196">
            <v>60.070821477000003</v>
          </cell>
          <cell r="O196">
            <v>0</v>
          </cell>
          <cell r="P196">
            <v>-177165.23663299999</v>
          </cell>
          <cell r="Q196">
            <v>0</v>
          </cell>
          <cell r="R196">
            <v>-177165.23663299999</v>
          </cell>
          <cell r="S196">
            <v>-596453.70190600003</v>
          </cell>
          <cell r="T196">
            <v>-153.32178099999999</v>
          </cell>
          <cell r="U196">
            <v>-153.32178099999999</v>
          </cell>
          <cell r="V196">
            <v>0</v>
          </cell>
          <cell r="W196">
            <v>-86368.756301000001</v>
          </cell>
          <cell r="X196">
            <v>-31282.667549999998</v>
          </cell>
          <cell r="Y196">
            <v>-891423.68417100003</v>
          </cell>
          <cell r="Z196">
            <v>447152.65106157999</v>
          </cell>
          <cell r="AA196">
            <v>20.066712945999999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-29958.264792749</v>
          </cell>
          <cell r="AH196">
            <v>-29958.264792749</v>
          </cell>
          <cell r="AI196">
            <v>-2702.05609</v>
          </cell>
          <cell r="AJ196">
            <v>-26870.618438000001</v>
          </cell>
          <cell r="AK196">
            <v>-59530.939320748999</v>
          </cell>
          <cell r="AL196">
            <v>387621.71174083097</v>
          </cell>
          <cell r="AM196">
            <v>17.395163827000001</v>
          </cell>
          <cell r="AN196">
            <v>-0.51765910699999995</v>
          </cell>
        </row>
        <row r="197">
          <cell r="B197" t="str">
            <v>0502001001004</v>
          </cell>
          <cell r="C197" t="str">
            <v>CODOR/CHUKAR/FAISAO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 t="str">
            <v>X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 t="str">
            <v>X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 t="str">
            <v>X</v>
          </cell>
          <cell r="AN197" t="str">
            <v>X</v>
          </cell>
        </row>
        <row r="198">
          <cell r="B198" t="str">
            <v>0502002001003</v>
          </cell>
          <cell r="C198" t="str">
            <v>FRANGO MIUDOS</v>
          </cell>
          <cell r="D198">
            <v>6576</v>
          </cell>
          <cell r="E198">
            <v>6576</v>
          </cell>
          <cell r="F198">
            <v>12166.24048</v>
          </cell>
          <cell r="G198">
            <v>0</v>
          </cell>
          <cell r="H198">
            <v>0</v>
          </cell>
          <cell r="I198">
            <v>0</v>
          </cell>
          <cell r="J198">
            <v>-18.751451880000001</v>
          </cell>
          <cell r="K198">
            <v>12147.489028120001</v>
          </cell>
          <cell r="L198">
            <v>-11290.790117</v>
          </cell>
          <cell r="M198">
            <v>1305.5933385200001</v>
          </cell>
          <cell r="N198">
            <v>10.747845382</v>
          </cell>
          <cell r="O198">
            <v>0</v>
          </cell>
          <cell r="P198">
            <v>-653.22718599999996</v>
          </cell>
          <cell r="Q198">
            <v>0</v>
          </cell>
          <cell r="R198">
            <v>-653.22718599999996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-329.82089100000002</v>
          </cell>
          <cell r="X198">
            <v>-119.744495</v>
          </cell>
          <cell r="Y198">
            <v>-1102.7925720000001</v>
          </cell>
          <cell r="Z198">
            <v>202.80076652</v>
          </cell>
          <cell r="AA198">
            <v>1.669487135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-157.09873099999999</v>
          </cell>
          <cell r="AH198">
            <v>-157.09873099999999</v>
          </cell>
          <cell r="AI198">
            <v>-13.008900000000001</v>
          </cell>
          <cell r="AJ198">
            <v>-129.367108</v>
          </cell>
          <cell r="AK198">
            <v>-299.474739</v>
          </cell>
          <cell r="AL198">
            <v>-96.673972480000003</v>
          </cell>
          <cell r="AM198">
            <v>-0.795835026</v>
          </cell>
          <cell r="AN198">
            <v>-0.1676996</v>
          </cell>
        </row>
        <row r="199">
          <cell r="B199" t="str">
            <v>0502004001003</v>
          </cell>
          <cell r="C199" t="str">
            <v>FRANGO MIUDOS</v>
          </cell>
          <cell r="D199">
            <v>59535</v>
          </cell>
          <cell r="E199">
            <v>59535</v>
          </cell>
          <cell r="F199">
            <v>180291.04623621199</v>
          </cell>
          <cell r="G199">
            <v>0</v>
          </cell>
          <cell r="H199">
            <v>0</v>
          </cell>
          <cell r="I199">
            <v>0</v>
          </cell>
          <cell r="J199">
            <v>-695.52484819999995</v>
          </cell>
          <cell r="K199">
            <v>179595.52138801201</v>
          </cell>
          <cell r="L199">
            <v>-78156.890092000001</v>
          </cell>
          <cell r="M199">
            <v>108087.441772922</v>
          </cell>
          <cell r="N199">
            <v>60.183818025000001</v>
          </cell>
          <cell r="O199">
            <v>0</v>
          </cell>
          <cell r="P199">
            <v>-6171.2161770000002</v>
          </cell>
          <cell r="Q199">
            <v>0</v>
          </cell>
          <cell r="R199">
            <v>-6171.2161770000002</v>
          </cell>
          <cell r="S199">
            <v>-45189.532317999998</v>
          </cell>
          <cell r="T199">
            <v>0</v>
          </cell>
          <cell r="U199">
            <v>0</v>
          </cell>
          <cell r="V199">
            <v>0</v>
          </cell>
          <cell r="W199">
            <v>-2985.9925119999998</v>
          </cell>
          <cell r="X199">
            <v>-1228.1370649999999</v>
          </cell>
          <cell r="Y199">
            <v>-55574.878072</v>
          </cell>
          <cell r="Z199">
            <v>52512.563700922001</v>
          </cell>
          <cell r="AA199">
            <v>29.239350344000002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-1762.2257030000001</v>
          </cell>
          <cell r="AH199">
            <v>-1762.2257030000001</v>
          </cell>
          <cell r="AI199">
            <v>-201.218817</v>
          </cell>
          <cell r="AJ199">
            <v>-2001.022142</v>
          </cell>
          <cell r="AK199">
            <v>-3964.4666619999998</v>
          </cell>
          <cell r="AL199">
            <v>48548.097038922002</v>
          </cell>
          <cell r="AM199">
            <v>27.031908515000001</v>
          </cell>
          <cell r="AN199">
            <v>-0.93348245699999999</v>
          </cell>
        </row>
        <row r="200">
          <cell r="B200" t="str">
            <v>0502004001004</v>
          </cell>
          <cell r="C200" t="str">
            <v>CODOR/CHUKAR/FAISAO</v>
          </cell>
          <cell r="D200">
            <v>4776</v>
          </cell>
          <cell r="E200">
            <v>4776</v>
          </cell>
          <cell r="F200">
            <v>33110.792652769996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33110.792652769996</v>
          </cell>
          <cell r="L200">
            <v>-37861.749898000002</v>
          </cell>
          <cell r="M200">
            <v>-3529.5452798299998</v>
          </cell>
          <cell r="N200">
            <v>-10.659803033999999</v>
          </cell>
          <cell r="O200">
            <v>0</v>
          </cell>
          <cell r="P200">
            <v>-388.57638700000001</v>
          </cell>
          <cell r="Q200">
            <v>0</v>
          </cell>
          <cell r="R200">
            <v>-388.57638700000001</v>
          </cell>
          <cell r="S200">
            <v>-3387.5555949999998</v>
          </cell>
          <cell r="T200">
            <v>0</v>
          </cell>
          <cell r="U200">
            <v>0</v>
          </cell>
          <cell r="V200">
            <v>0</v>
          </cell>
          <cell r="W200">
            <v>-239.54145</v>
          </cell>
          <cell r="X200">
            <v>-101.67898599999999</v>
          </cell>
          <cell r="Y200">
            <v>-4117.3524180000004</v>
          </cell>
          <cell r="Z200">
            <v>-7646.8976978299997</v>
          </cell>
          <cell r="AA200">
            <v>-23.094879599999999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-398.76347399999997</v>
          </cell>
          <cell r="AH200">
            <v>-398.76347399999997</v>
          </cell>
          <cell r="AI200">
            <v>-37.165483999999999</v>
          </cell>
          <cell r="AJ200">
            <v>-369.59245199999998</v>
          </cell>
          <cell r="AK200">
            <v>-805.52140999999995</v>
          </cell>
          <cell r="AL200">
            <v>-8452.4191078299991</v>
          </cell>
          <cell r="AM200">
            <v>-25.527685779999999</v>
          </cell>
          <cell r="AN200">
            <v>-0.862092215</v>
          </cell>
        </row>
        <row r="201">
          <cell r="B201" t="str">
            <v>0502005001003</v>
          </cell>
          <cell r="C201" t="str">
            <v>FRANGO MIUDOS</v>
          </cell>
          <cell r="D201">
            <v>43401</v>
          </cell>
          <cell r="E201">
            <v>43401</v>
          </cell>
          <cell r="F201">
            <v>70048.56820199999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70048.568201999995</v>
          </cell>
          <cell r="L201">
            <v>-64056.959376999999</v>
          </cell>
          <cell r="M201">
            <v>8576.1715721100009</v>
          </cell>
          <cell r="N201">
            <v>12.243178972000001</v>
          </cell>
          <cell r="O201">
            <v>0</v>
          </cell>
          <cell r="P201">
            <v>-3365.2264489999998</v>
          </cell>
          <cell r="Q201">
            <v>0</v>
          </cell>
          <cell r="R201">
            <v>-3365.2264489999998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-2176.7877880000001</v>
          </cell>
          <cell r="X201">
            <v>-1957.9104279999999</v>
          </cell>
          <cell r="Y201">
            <v>-7499.9246649999995</v>
          </cell>
          <cell r="Z201">
            <v>1076.2469071099999</v>
          </cell>
          <cell r="AA201">
            <v>1.536429558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-1035.0726689999999</v>
          </cell>
          <cell r="AH201">
            <v>-1035.0726689999999</v>
          </cell>
          <cell r="AI201">
            <v>-85.711428999999995</v>
          </cell>
          <cell r="AJ201">
            <v>-852.35798199999999</v>
          </cell>
          <cell r="AK201">
            <v>-1973.1420800000001</v>
          </cell>
          <cell r="AL201">
            <v>-896.89517289000003</v>
          </cell>
          <cell r="AM201">
            <v>-1.2803904429999999</v>
          </cell>
          <cell r="AN201">
            <v>-0.172805342</v>
          </cell>
        </row>
        <row r="202">
          <cell r="A202" t="str">
            <v>SUINOS IN-NATURA ME</v>
          </cell>
          <cell r="B202" t="str">
            <v>SUINOS..</v>
          </cell>
          <cell r="C202" t="str">
            <v>SUINOS..</v>
          </cell>
          <cell r="D202">
            <v>7134348.5899999999</v>
          </cell>
          <cell r="E202">
            <v>7134348.5899999999</v>
          </cell>
          <cell r="F202">
            <v>26173862.053997099</v>
          </cell>
          <cell r="G202">
            <v>0</v>
          </cell>
          <cell r="H202">
            <v>0</v>
          </cell>
          <cell r="I202">
            <v>-103116.27</v>
          </cell>
          <cell r="J202">
            <v>-75724.714976003001</v>
          </cell>
          <cell r="K202">
            <v>25995021.069021098</v>
          </cell>
          <cell r="L202">
            <v>-23297093.709821001</v>
          </cell>
          <cell r="M202">
            <v>3663439.4946248299</v>
          </cell>
          <cell r="N202">
            <v>14.092850646</v>
          </cell>
          <cell r="O202">
            <v>0</v>
          </cell>
          <cell r="P202">
            <v>-612249.36244900001</v>
          </cell>
          <cell r="Q202">
            <v>0</v>
          </cell>
          <cell r="R202">
            <v>-612249.36244900001</v>
          </cell>
          <cell r="S202">
            <v>-1787777.9475449999</v>
          </cell>
          <cell r="T202">
            <v>-29671.849833</v>
          </cell>
          <cell r="U202">
            <v>-29671.849833</v>
          </cell>
          <cell r="V202">
            <v>0</v>
          </cell>
          <cell r="W202">
            <v>-356437.36454600003</v>
          </cell>
          <cell r="X202">
            <v>-181750.18203299999</v>
          </cell>
          <cell r="Y202">
            <v>-2967886.7064060001</v>
          </cell>
          <cell r="Z202">
            <v>695552.78821882897</v>
          </cell>
          <cell r="AA202">
            <v>2.6757154239999998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-359452.64342588797</v>
          </cell>
          <cell r="AH202">
            <v>-359452.64342588797</v>
          </cell>
          <cell r="AI202">
            <v>-31256.677474</v>
          </cell>
          <cell r="AJ202">
            <v>-310832.27945600002</v>
          </cell>
          <cell r="AK202">
            <v>-701541.60035588802</v>
          </cell>
          <cell r="AL202">
            <v>-5988.8121370569997</v>
          </cell>
          <cell r="AM202">
            <v>-2.3038304999999999E-2</v>
          </cell>
          <cell r="AN202">
            <v>-0.41599967700000001</v>
          </cell>
        </row>
        <row r="203">
          <cell r="B203" t="str">
            <v>0502006001009</v>
          </cell>
          <cell r="C203" t="str">
            <v>SUINOS CONGELADOS</v>
          </cell>
          <cell r="D203">
            <v>4592250.59</v>
          </cell>
          <cell r="E203">
            <v>4592250.59</v>
          </cell>
          <cell r="F203">
            <v>17690598.8035919</v>
          </cell>
          <cell r="G203">
            <v>0</v>
          </cell>
          <cell r="H203">
            <v>0</v>
          </cell>
          <cell r="I203">
            <v>-103116.27</v>
          </cell>
          <cell r="J203">
            <v>0</v>
          </cell>
          <cell r="K203">
            <v>17587482.5335919</v>
          </cell>
          <cell r="L203">
            <v>-14629722.484789001</v>
          </cell>
          <cell r="M203">
            <v>3610303.59380229</v>
          </cell>
          <cell r="N203">
            <v>20.527688297000001</v>
          </cell>
          <cell r="O203">
            <v>0</v>
          </cell>
          <cell r="P203">
            <v>-382604.26808900002</v>
          </cell>
          <cell r="Q203">
            <v>0</v>
          </cell>
          <cell r="R203">
            <v>-382604.26808900002</v>
          </cell>
          <cell r="S203">
            <v>-1455670.8907870001</v>
          </cell>
          <cell r="T203">
            <v>0</v>
          </cell>
          <cell r="U203">
            <v>0</v>
          </cell>
          <cell r="V203">
            <v>0</v>
          </cell>
          <cell r="W203">
            <v>-229733.72708000001</v>
          </cell>
          <cell r="X203">
            <v>-121037.740596</v>
          </cell>
          <cell r="Y203">
            <v>-2189046.6265520002</v>
          </cell>
          <cell r="Z203">
            <v>1421256.9672502901</v>
          </cell>
          <cell r="AA203">
            <v>8.0810710940000003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-246064.37302308</v>
          </cell>
          <cell r="AH203">
            <v>-246064.37302308</v>
          </cell>
          <cell r="AI203">
            <v>-21600.087680000001</v>
          </cell>
          <cell r="AJ203">
            <v>-214802.24493300001</v>
          </cell>
          <cell r="AK203">
            <v>-482466.70563608001</v>
          </cell>
          <cell r="AL203">
            <v>938790.261614218</v>
          </cell>
          <cell r="AM203">
            <v>5.3378319479999998</v>
          </cell>
          <cell r="AN203">
            <v>-0.47668274700000002</v>
          </cell>
        </row>
        <row r="204">
          <cell r="B204" t="str">
            <v>0502001001009</v>
          </cell>
          <cell r="C204" t="str">
            <v>SUINOS CONGELADOS</v>
          </cell>
          <cell r="D204">
            <v>471626</v>
          </cell>
          <cell r="E204">
            <v>471626</v>
          </cell>
          <cell r="F204">
            <v>2286094.1407984798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2286094.1407984798</v>
          </cell>
          <cell r="L204">
            <v>-1840407.9218639999</v>
          </cell>
          <cell r="M204">
            <v>530027.74245084997</v>
          </cell>
          <cell r="N204">
            <v>23.184860719</v>
          </cell>
          <cell r="O204">
            <v>0</v>
          </cell>
          <cell r="P204">
            <v>-38675.067421</v>
          </cell>
          <cell r="Q204">
            <v>0</v>
          </cell>
          <cell r="R204">
            <v>-38675.067421</v>
          </cell>
          <cell r="S204">
            <v>-54790.159342999999</v>
          </cell>
          <cell r="T204">
            <v>-5187.442102</v>
          </cell>
          <cell r="U204">
            <v>-5187.442102</v>
          </cell>
          <cell r="V204">
            <v>0</v>
          </cell>
          <cell r="W204">
            <v>-23506.855248</v>
          </cell>
          <cell r="X204">
            <v>-8755.4471350000003</v>
          </cell>
          <cell r="Y204">
            <v>-130914.97124899999</v>
          </cell>
          <cell r="Z204">
            <v>399112.77120184997</v>
          </cell>
          <cell r="AA204">
            <v>17.458282406999999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-34626.998733808003</v>
          </cell>
          <cell r="AH204">
            <v>-34626.998733808003</v>
          </cell>
          <cell r="AI204">
            <v>-2795.267609</v>
          </cell>
          <cell r="AJ204">
            <v>-27797.561128000001</v>
          </cell>
          <cell r="AK204">
            <v>-65219.827470807999</v>
          </cell>
          <cell r="AL204">
            <v>333892.94373104197</v>
          </cell>
          <cell r="AM204">
            <v>14.605389067999999</v>
          </cell>
          <cell r="AN204">
            <v>-0.27758217600000001</v>
          </cell>
        </row>
        <row r="205">
          <cell r="B205" t="str">
            <v>0502002001009</v>
          </cell>
          <cell r="C205" t="str">
            <v>SUINOS CONGELADOS</v>
          </cell>
          <cell r="D205">
            <v>1564437</v>
          </cell>
          <cell r="E205">
            <v>1564437</v>
          </cell>
          <cell r="F205">
            <v>5308217.7245161198</v>
          </cell>
          <cell r="G205">
            <v>0</v>
          </cell>
          <cell r="H205">
            <v>0</v>
          </cell>
          <cell r="I205">
            <v>0</v>
          </cell>
          <cell r="J205">
            <v>-75724.714976003001</v>
          </cell>
          <cell r="K205">
            <v>5232493.0095401099</v>
          </cell>
          <cell r="L205">
            <v>-5664199.8608590001</v>
          </cell>
          <cell r="M205">
            <v>-235874.82939320401</v>
          </cell>
          <cell r="N205">
            <v>-4.5078861830000001</v>
          </cell>
          <cell r="O205">
            <v>0</v>
          </cell>
          <cell r="P205">
            <v>-149479.368369</v>
          </cell>
          <cell r="Q205">
            <v>0</v>
          </cell>
          <cell r="R205">
            <v>-149479.368369</v>
          </cell>
          <cell r="S205">
            <v>-227793.45559100001</v>
          </cell>
          <cell r="T205">
            <v>-17839.814601999999</v>
          </cell>
          <cell r="U205">
            <v>-17839.814601999999</v>
          </cell>
          <cell r="V205">
            <v>0</v>
          </cell>
          <cell r="W205">
            <v>-77974.908324000004</v>
          </cell>
          <cell r="X205">
            <v>-28478.107195000001</v>
          </cell>
          <cell r="Y205">
            <v>-501565.65408100002</v>
          </cell>
          <cell r="Z205">
            <v>-737440.48347420397</v>
          </cell>
          <cell r="AA205">
            <v>-14.093482440000001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-66370.806630999999</v>
          </cell>
          <cell r="AH205">
            <v>-66370.806630999999</v>
          </cell>
          <cell r="AI205">
            <v>-5774.7060789999996</v>
          </cell>
          <cell r="AJ205">
            <v>-57426.610838000001</v>
          </cell>
          <cell r="AK205">
            <v>-129572.123548</v>
          </cell>
          <cell r="AL205">
            <v>-867012.60702220304</v>
          </cell>
          <cell r="AM205">
            <v>-16.569780513000001</v>
          </cell>
          <cell r="AN205">
            <v>-0.32060457199999998</v>
          </cell>
        </row>
        <row r="206">
          <cell r="B206" t="str">
            <v>0502005001009</v>
          </cell>
          <cell r="C206" t="str">
            <v>SUINOS CONGELADOS</v>
          </cell>
          <cell r="D206">
            <v>506035</v>
          </cell>
          <cell r="E206">
            <v>506035</v>
          </cell>
          <cell r="F206">
            <v>888951.38509067998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888951.38509067998</v>
          </cell>
          <cell r="L206">
            <v>-1162763.4423090001</v>
          </cell>
          <cell r="M206">
            <v>-241017.01223512</v>
          </cell>
          <cell r="N206">
            <v>-27.112507644000001</v>
          </cell>
          <cell r="O206">
            <v>0</v>
          </cell>
          <cell r="P206">
            <v>-41490.65857</v>
          </cell>
          <cell r="Q206">
            <v>0</v>
          </cell>
          <cell r="R206">
            <v>-41490.65857</v>
          </cell>
          <cell r="S206">
            <v>-49523.441824000001</v>
          </cell>
          <cell r="T206">
            <v>-6644.5931289999999</v>
          </cell>
          <cell r="U206">
            <v>-6644.5931289999999</v>
          </cell>
          <cell r="V206">
            <v>0</v>
          </cell>
          <cell r="W206">
            <v>-25221.873894</v>
          </cell>
          <cell r="X206">
            <v>-23478.887106999999</v>
          </cell>
          <cell r="Y206">
            <v>-146359.454524</v>
          </cell>
          <cell r="Z206">
            <v>-387376.46675912</v>
          </cell>
          <cell r="AA206">
            <v>-43.576788704000002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-12390.465038</v>
          </cell>
          <cell r="AH206">
            <v>-12390.465038</v>
          </cell>
          <cell r="AI206">
            <v>-1086.6161059999999</v>
          </cell>
          <cell r="AJ206">
            <v>-10805.862557</v>
          </cell>
          <cell r="AK206">
            <v>-24282.943701</v>
          </cell>
          <cell r="AL206">
            <v>-411659.41046012001</v>
          </cell>
          <cell r="AM206">
            <v>-46.308427813000002</v>
          </cell>
          <cell r="AN206">
            <v>-0.28922792800000002</v>
          </cell>
        </row>
        <row r="207">
          <cell r="B207" t="str">
            <v>ELABORADOS .</v>
          </cell>
          <cell r="C207" t="str">
            <v>ELABORADOS .</v>
          </cell>
          <cell r="D207">
            <v>6578756</v>
          </cell>
          <cell r="E207">
            <v>6578756</v>
          </cell>
          <cell r="F207">
            <v>46607731.110997997</v>
          </cell>
          <cell r="G207">
            <v>0</v>
          </cell>
          <cell r="H207">
            <v>0</v>
          </cell>
          <cell r="I207">
            <v>-2061535.7448</v>
          </cell>
          <cell r="J207">
            <v>-10869.904682349999</v>
          </cell>
          <cell r="K207">
            <v>44535325.461515598</v>
          </cell>
          <cell r="L207">
            <v>-29912366.043383501</v>
          </cell>
          <cell r="M207">
            <v>16342963.3680584</v>
          </cell>
          <cell r="N207">
            <v>36.696629469999998</v>
          </cell>
          <cell r="O207">
            <v>0</v>
          </cell>
          <cell r="P207">
            <v>-1464973.1475490499</v>
          </cell>
          <cell r="Q207">
            <v>0</v>
          </cell>
          <cell r="R207">
            <v>-1464973.1475490499</v>
          </cell>
          <cell r="S207">
            <v>-2593172.81739196</v>
          </cell>
          <cell r="T207">
            <v>-186839.64756300001</v>
          </cell>
          <cell r="U207">
            <v>-182338.11756300001</v>
          </cell>
          <cell r="V207">
            <v>-4501.53</v>
          </cell>
          <cell r="W207">
            <v>-693769.43928906904</v>
          </cell>
          <cell r="X207">
            <v>-127551.442612349</v>
          </cell>
          <cell r="Y207">
            <v>-5066306.4944054298</v>
          </cell>
          <cell r="Z207">
            <v>11276656.8736529</v>
          </cell>
          <cell r="AA207">
            <v>25.320701616000001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-1687334.043108</v>
          </cell>
          <cell r="AH207">
            <v>-1687334.043108</v>
          </cell>
          <cell r="AI207">
            <v>-19643.627643</v>
          </cell>
          <cell r="AJ207">
            <v>-195346.21244800001</v>
          </cell>
          <cell r="AK207">
            <v>-1902323.883199</v>
          </cell>
          <cell r="AL207">
            <v>9374332.9904539809</v>
          </cell>
          <cell r="AM207">
            <v>21.049207328000001</v>
          </cell>
          <cell r="AN207">
            <v>-0.77010098800000004</v>
          </cell>
        </row>
        <row r="208">
          <cell r="B208" t="str">
            <v>ELABORADOS,</v>
          </cell>
          <cell r="C208" t="str">
            <v>ELABORADOS,</v>
          </cell>
          <cell r="D208">
            <v>6578756</v>
          </cell>
          <cell r="E208">
            <v>6578756</v>
          </cell>
          <cell r="F208">
            <v>46607731.110997997</v>
          </cell>
          <cell r="G208">
            <v>0</v>
          </cell>
          <cell r="H208">
            <v>0</v>
          </cell>
          <cell r="I208">
            <v>-2061535.7448</v>
          </cell>
          <cell r="J208">
            <v>-10869.904682349999</v>
          </cell>
          <cell r="K208">
            <v>44535325.461515598</v>
          </cell>
          <cell r="L208">
            <v>-29912366.043383501</v>
          </cell>
          <cell r="M208">
            <v>16342963.3680584</v>
          </cell>
          <cell r="N208">
            <v>36.696629469999998</v>
          </cell>
          <cell r="O208">
            <v>0</v>
          </cell>
          <cell r="P208">
            <v>-1464973.1475490499</v>
          </cell>
          <cell r="Q208">
            <v>0</v>
          </cell>
          <cell r="R208">
            <v>-1464973.1475490499</v>
          </cell>
          <cell r="S208">
            <v>-2593172.81739196</v>
          </cell>
          <cell r="T208">
            <v>-186839.64756300001</v>
          </cell>
          <cell r="U208">
            <v>-182338.11756300001</v>
          </cell>
          <cell r="V208">
            <v>-4501.53</v>
          </cell>
          <cell r="W208">
            <v>-693769.43928906904</v>
          </cell>
          <cell r="X208">
            <v>-127551.442612349</v>
          </cell>
          <cell r="Y208">
            <v>-5066306.4944054298</v>
          </cell>
          <cell r="Z208">
            <v>11276656.8736529</v>
          </cell>
          <cell r="AA208">
            <v>25.320701616000001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-1687334.043108</v>
          </cell>
          <cell r="AH208">
            <v>-1687334.043108</v>
          </cell>
          <cell r="AI208">
            <v>-19643.627643</v>
          </cell>
          <cell r="AJ208">
            <v>-195346.21244800001</v>
          </cell>
          <cell r="AK208">
            <v>-1902323.883199</v>
          </cell>
          <cell r="AL208">
            <v>9374332.9904539809</v>
          </cell>
          <cell r="AM208">
            <v>21.049207328000001</v>
          </cell>
          <cell r="AN208">
            <v>-0.77010098800000004</v>
          </cell>
        </row>
        <row r="209">
          <cell r="A209" t="str">
            <v>PERU ME</v>
          </cell>
          <cell r="B209" t="str">
            <v>PERU.</v>
          </cell>
          <cell r="C209" t="str">
            <v>PERU.</v>
          </cell>
          <cell r="D209">
            <v>2258708</v>
          </cell>
          <cell r="E209">
            <v>2258708</v>
          </cell>
          <cell r="F209">
            <v>13300445.849499401</v>
          </cell>
          <cell r="G209">
            <v>0</v>
          </cell>
          <cell r="H209">
            <v>0</v>
          </cell>
          <cell r="I209">
            <v>-677755.69</v>
          </cell>
          <cell r="J209">
            <v>0</v>
          </cell>
          <cell r="K209">
            <v>12622690.159499399</v>
          </cell>
          <cell r="L209">
            <v>-8580888.7448562607</v>
          </cell>
          <cell r="M209">
            <v>4539385.48331815</v>
          </cell>
          <cell r="N209">
            <v>35.962108123999997</v>
          </cell>
          <cell r="O209">
            <v>0</v>
          </cell>
          <cell r="P209">
            <v>-543791.22923990805</v>
          </cell>
          <cell r="Q209">
            <v>0</v>
          </cell>
          <cell r="R209">
            <v>-543791.22923990805</v>
          </cell>
          <cell r="S209">
            <v>-822231.66348939203</v>
          </cell>
          <cell r="T209">
            <v>-42719.594045999998</v>
          </cell>
          <cell r="U209">
            <v>-38218.064046</v>
          </cell>
          <cell r="V209">
            <v>-4501.53</v>
          </cell>
          <cell r="W209">
            <v>-184241.61188358901</v>
          </cell>
          <cell r="X209">
            <v>-54393.550749110997</v>
          </cell>
          <cell r="Y209">
            <v>-1647377.6494080001</v>
          </cell>
          <cell r="Z209">
            <v>2892007.83391015</v>
          </cell>
          <cell r="AA209">
            <v>22.911184520999999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-363428.742825464</v>
          </cell>
          <cell r="AH209">
            <v>-363428.742825464</v>
          </cell>
          <cell r="AI209">
            <v>-14079.060375999999</v>
          </cell>
          <cell r="AJ209">
            <v>-140009.32869699999</v>
          </cell>
          <cell r="AK209">
            <v>-517517.13189846399</v>
          </cell>
          <cell r="AL209">
            <v>2374490.70201169</v>
          </cell>
          <cell r="AM209">
            <v>18.811288814000001</v>
          </cell>
          <cell r="AN209">
            <v>-0.72934511700000004</v>
          </cell>
        </row>
        <row r="210">
          <cell r="B210" t="str">
            <v>0502006002007002</v>
          </cell>
          <cell r="C210" t="str">
            <v>PERU CORTES COXA</v>
          </cell>
          <cell r="D210">
            <v>218505</v>
          </cell>
          <cell r="E210">
            <v>218505</v>
          </cell>
          <cell r="F210">
            <v>917273.88579520001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917273.88579520001</v>
          </cell>
          <cell r="L210">
            <v>-677169.238809</v>
          </cell>
          <cell r="M210">
            <v>273936.79541119997</v>
          </cell>
          <cell r="N210">
            <v>29.864231355000001</v>
          </cell>
          <cell r="O210">
            <v>0</v>
          </cell>
          <cell r="P210">
            <v>-16414.224576000001</v>
          </cell>
          <cell r="Q210">
            <v>0</v>
          </cell>
          <cell r="R210">
            <v>-16414.224576000001</v>
          </cell>
          <cell r="S210">
            <v>-67060.393219999998</v>
          </cell>
          <cell r="T210">
            <v>0</v>
          </cell>
          <cell r="U210">
            <v>0</v>
          </cell>
          <cell r="V210">
            <v>0</v>
          </cell>
          <cell r="W210">
            <v>-10959.171808999999</v>
          </cell>
          <cell r="X210">
            <v>-11094.586469</v>
          </cell>
          <cell r="Y210">
            <v>-105528.376074</v>
          </cell>
          <cell r="Z210">
            <v>168408.4193372</v>
          </cell>
          <cell r="AA210">
            <v>18.359665738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-12872.53889046</v>
          </cell>
          <cell r="AH210">
            <v>-12872.53889046</v>
          </cell>
          <cell r="AI210">
            <v>-1119.2638919999999</v>
          </cell>
          <cell r="AJ210">
            <v>-11130.528746</v>
          </cell>
          <cell r="AK210">
            <v>-25122.331528459999</v>
          </cell>
          <cell r="AL210">
            <v>143286.08780874001</v>
          </cell>
          <cell r="AM210">
            <v>15.620861994</v>
          </cell>
          <cell r="AN210">
            <v>-0.48295634500000001</v>
          </cell>
        </row>
        <row r="211">
          <cell r="B211" t="str">
            <v>0502005002007003</v>
          </cell>
          <cell r="C211" t="str">
            <v>PERU CORTES ASA</v>
          </cell>
          <cell r="D211">
            <v>640868</v>
          </cell>
          <cell r="E211">
            <v>640868</v>
          </cell>
          <cell r="F211">
            <v>1075217.356902030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1075217.3569020301</v>
          </cell>
          <cell r="L211">
            <v>-626518.80531500001</v>
          </cell>
          <cell r="M211">
            <v>488338.92875532998</v>
          </cell>
          <cell r="N211">
            <v>45.417693978000003</v>
          </cell>
          <cell r="O211">
            <v>0</v>
          </cell>
          <cell r="P211">
            <v>-50343.571831000001</v>
          </cell>
          <cell r="Q211">
            <v>0</v>
          </cell>
          <cell r="R211">
            <v>-50343.571831000001</v>
          </cell>
          <cell r="S211">
            <v>-268550.57196799997</v>
          </cell>
          <cell r="T211">
            <v>-2194.62</v>
          </cell>
          <cell r="U211">
            <v>0</v>
          </cell>
          <cell r="V211">
            <v>-2194.62</v>
          </cell>
          <cell r="W211">
            <v>-32142.891551000001</v>
          </cell>
          <cell r="X211">
            <v>-17509.055268</v>
          </cell>
          <cell r="Y211">
            <v>-370740.71061800001</v>
          </cell>
          <cell r="Z211">
            <v>117598.21813733</v>
          </cell>
          <cell r="AA211">
            <v>10.937157718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-11822.716655</v>
          </cell>
          <cell r="AH211">
            <v>-11822.716655</v>
          </cell>
          <cell r="AI211">
            <v>-1307.6040680000001</v>
          </cell>
          <cell r="AJ211">
            <v>-13003.479147</v>
          </cell>
          <cell r="AK211">
            <v>-26133.799869999999</v>
          </cell>
          <cell r="AL211">
            <v>91464.418267329995</v>
          </cell>
          <cell r="AM211">
            <v>8.5065980079999992</v>
          </cell>
          <cell r="AN211">
            <v>-0.57849777300000005</v>
          </cell>
        </row>
        <row r="212">
          <cell r="B212" t="str">
            <v>0502005002007004</v>
          </cell>
          <cell r="C212" t="str">
            <v>PERU CORTES OUTROS</v>
          </cell>
          <cell r="D212">
            <v>80760</v>
          </cell>
          <cell r="E212">
            <v>80760</v>
          </cell>
          <cell r="F212">
            <v>156748.4094258729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156748.40942587299</v>
          </cell>
          <cell r="L212">
            <v>-20430.306758999999</v>
          </cell>
          <cell r="M212">
            <v>142097.07662681301</v>
          </cell>
          <cell r="N212">
            <v>90.652962379000002</v>
          </cell>
          <cell r="O212">
            <v>0</v>
          </cell>
          <cell r="P212">
            <v>-6031.5051819999999</v>
          </cell>
          <cell r="Q212">
            <v>0</v>
          </cell>
          <cell r="R212">
            <v>-6031.5051819999999</v>
          </cell>
          <cell r="S212">
            <v>-46625.125932000003</v>
          </cell>
          <cell r="T212">
            <v>-2306.91</v>
          </cell>
          <cell r="U212">
            <v>0</v>
          </cell>
          <cell r="V212">
            <v>-2306.91</v>
          </cell>
          <cell r="W212">
            <v>-4050.5375859999999</v>
          </cell>
          <cell r="X212">
            <v>-1468.841488</v>
          </cell>
          <cell r="Y212">
            <v>-60482.920187999996</v>
          </cell>
          <cell r="Z212">
            <v>81614.156438813006</v>
          </cell>
          <cell r="AA212">
            <v>52.066975823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-1613.3447610000001</v>
          </cell>
          <cell r="AH212">
            <v>-1613.3447610000001</v>
          </cell>
          <cell r="AI212">
            <v>-190.64700199999999</v>
          </cell>
          <cell r="AJ212">
            <v>-1895.8906360000001</v>
          </cell>
          <cell r="AK212">
            <v>-3699.8823990000001</v>
          </cell>
          <cell r="AL212">
            <v>77914.274039812997</v>
          </cell>
          <cell r="AM212">
            <v>49.706580324999997</v>
          </cell>
          <cell r="AN212">
            <v>-0.74892174600000005</v>
          </cell>
        </row>
        <row r="213">
          <cell r="B213" t="str">
            <v>0502004002007001</v>
          </cell>
          <cell r="C213" t="str">
            <v>PERU CORTES PEITO</v>
          </cell>
          <cell r="D213">
            <v>24900</v>
          </cell>
          <cell r="E213">
            <v>24900</v>
          </cell>
          <cell r="F213">
            <v>209211.78821570001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209211.78821570001</v>
          </cell>
          <cell r="L213">
            <v>-130843.60119</v>
          </cell>
          <cell r="M213">
            <v>86086.020424699993</v>
          </cell>
          <cell r="N213">
            <v>41.147786728</v>
          </cell>
          <cell r="O213">
            <v>0</v>
          </cell>
          <cell r="P213">
            <v>-1743.92272</v>
          </cell>
          <cell r="Q213">
            <v>0</v>
          </cell>
          <cell r="R213">
            <v>-1743.92272</v>
          </cell>
          <cell r="S213">
            <v>-11999.595055</v>
          </cell>
          <cell r="T213">
            <v>-3940.6929759999998</v>
          </cell>
          <cell r="U213">
            <v>-3940.6929759999998</v>
          </cell>
          <cell r="V213">
            <v>0</v>
          </cell>
          <cell r="W213">
            <v>-1248.865601</v>
          </cell>
          <cell r="X213">
            <v>-1173.734438</v>
          </cell>
          <cell r="Y213">
            <v>-20106.81079</v>
          </cell>
          <cell r="Z213">
            <v>65979.209634700004</v>
          </cell>
          <cell r="AA213">
            <v>31.537042056000001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-2628.3338440000002</v>
          </cell>
          <cell r="AH213">
            <v>-2628.3338440000002</v>
          </cell>
          <cell r="AI213">
            <v>-232.32756599999999</v>
          </cell>
          <cell r="AJ213">
            <v>-2310.3833380000001</v>
          </cell>
          <cell r="AK213">
            <v>-5171.0447480000003</v>
          </cell>
          <cell r="AL213">
            <v>60808.164886699997</v>
          </cell>
          <cell r="AM213">
            <v>29.065362618999998</v>
          </cell>
          <cell r="AN213">
            <v>-0.80750244100000002</v>
          </cell>
        </row>
        <row r="214">
          <cell r="B214" t="str">
            <v>0502001002007001</v>
          </cell>
          <cell r="C214" t="str">
            <v>PERU CORTES PEITO</v>
          </cell>
          <cell r="D214">
            <v>957558</v>
          </cell>
          <cell r="E214">
            <v>957558</v>
          </cell>
          <cell r="F214">
            <v>9475118.3309680596</v>
          </cell>
          <cell r="G214">
            <v>0</v>
          </cell>
          <cell r="H214">
            <v>0</v>
          </cell>
          <cell r="I214">
            <v>-674803.81</v>
          </cell>
          <cell r="J214">
            <v>0</v>
          </cell>
          <cell r="K214">
            <v>8800314.5209680591</v>
          </cell>
          <cell r="L214">
            <v>-5996730.1566021396</v>
          </cell>
          <cell r="M214">
            <v>3160066.9896821701</v>
          </cell>
          <cell r="N214">
            <v>35.908568746999997</v>
          </cell>
          <cell r="O214">
            <v>0</v>
          </cell>
          <cell r="P214">
            <v>-409774.89074021002</v>
          </cell>
          <cell r="Q214">
            <v>0</v>
          </cell>
          <cell r="R214">
            <v>-409774.89074021002</v>
          </cell>
          <cell r="S214">
            <v>-322327.22301720001</v>
          </cell>
          <cell r="T214">
            <v>-25425.780504999999</v>
          </cell>
          <cell r="U214">
            <v>-25425.780504999999</v>
          </cell>
          <cell r="V214">
            <v>0</v>
          </cell>
          <cell r="W214">
            <v>-100336.01414714</v>
          </cell>
          <cell r="X214">
            <v>-17840.820681450001</v>
          </cell>
          <cell r="Y214">
            <v>-875704.72909100004</v>
          </cell>
          <cell r="Z214">
            <v>2284362.2605911698</v>
          </cell>
          <cell r="AA214">
            <v>25.957734296000002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-271966.95228501002</v>
          </cell>
          <cell r="AH214">
            <v>-271966.95228501002</v>
          </cell>
          <cell r="AI214">
            <v>-10829.500295</v>
          </cell>
          <cell r="AJ214">
            <v>-107694.05242199999</v>
          </cell>
          <cell r="AK214">
            <v>-390490.50500200997</v>
          </cell>
          <cell r="AL214">
            <v>1893871.7555891599</v>
          </cell>
          <cell r="AM214">
            <v>21.520500784999999</v>
          </cell>
          <cell r="AN214">
            <v>-0.91451873299999997</v>
          </cell>
        </row>
        <row r="215">
          <cell r="B215" t="str">
            <v>0502001002007002</v>
          </cell>
          <cell r="C215" t="str">
            <v>PERU CORTES COXA</v>
          </cell>
          <cell r="D215">
            <v>277977</v>
          </cell>
          <cell r="E215">
            <v>277977</v>
          </cell>
          <cell r="F215">
            <v>1403050.35846592</v>
          </cell>
          <cell r="G215">
            <v>0</v>
          </cell>
          <cell r="H215">
            <v>0</v>
          </cell>
          <cell r="I215">
            <v>-2951.88</v>
          </cell>
          <cell r="J215">
            <v>0</v>
          </cell>
          <cell r="K215">
            <v>1400098.4784659201</v>
          </cell>
          <cell r="L215">
            <v>-1099558.8073891201</v>
          </cell>
          <cell r="M215">
            <v>352320.081987201</v>
          </cell>
          <cell r="N215">
            <v>25.163950065000002</v>
          </cell>
          <cell r="O215">
            <v>0</v>
          </cell>
          <cell r="P215">
            <v>-55594.179381697999</v>
          </cell>
          <cell r="Q215">
            <v>0</v>
          </cell>
          <cell r="R215">
            <v>-55594.179381697999</v>
          </cell>
          <cell r="S215">
            <v>-91460.365601191996</v>
          </cell>
          <cell r="T215">
            <v>-8824.4915999999994</v>
          </cell>
          <cell r="U215">
            <v>-8824.4915999999994</v>
          </cell>
          <cell r="V215">
            <v>0</v>
          </cell>
          <cell r="W215">
            <v>-32588.105244449001</v>
          </cell>
          <cell r="X215">
            <v>-4246.7576296609996</v>
          </cell>
          <cell r="Y215">
            <v>-192713.89945699999</v>
          </cell>
          <cell r="Z215">
            <v>159606.18253020101</v>
          </cell>
          <cell r="AA215">
            <v>11.399639738999999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-61594.349567238998</v>
          </cell>
          <cell r="AH215">
            <v>-61594.349567238998</v>
          </cell>
          <cell r="AI215">
            <v>-322.44857000000002</v>
          </cell>
          <cell r="AJ215">
            <v>-3206.5923889999999</v>
          </cell>
          <cell r="AK215">
            <v>-65123.390526239004</v>
          </cell>
          <cell r="AL215">
            <v>94482.792003961993</v>
          </cell>
          <cell r="AM215">
            <v>6.7482961699999997</v>
          </cell>
          <cell r="AN215">
            <v>-0.69327282300000004</v>
          </cell>
        </row>
        <row r="216">
          <cell r="B216" t="str">
            <v>0502001002007004</v>
          </cell>
          <cell r="C216" t="str">
            <v>PERU CORTES OUTROS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X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 t="str">
            <v>X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 t="str">
            <v>X</v>
          </cell>
          <cell r="AN216" t="str">
            <v>X</v>
          </cell>
        </row>
        <row r="217">
          <cell r="B217" t="str">
            <v>0502001002006</v>
          </cell>
          <cell r="C217" t="str">
            <v>PERU INTEIRO</v>
          </cell>
          <cell r="D217">
            <v>420</v>
          </cell>
          <cell r="E217">
            <v>420</v>
          </cell>
          <cell r="F217">
            <v>1495.350053442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1495.350053442</v>
          </cell>
          <cell r="L217">
            <v>-966.61000799999999</v>
          </cell>
          <cell r="M217">
            <v>583.89001663199997</v>
          </cell>
          <cell r="N217">
            <v>39.047045558999997</v>
          </cell>
          <cell r="O217">
            <v>0</v>
          </cell>
          <cell r="P217">
            <v>-30.753852999999999</v>
          </cell>
          <cell r="Q217">
            <v>0</v>
          </cell>
          <cell r="R217">
            <v>-30.753852999999999</v>
          </cell>
          <cell r="S217">
            <v>-137.89503300000001</v>
          </cell>
          <cell r="T217">
            <v>-27.098965</v>
          </cell>
          <cell r="U217">
            <v>-27.098965</v>
          </cell>
          <cell r="V217">
            <v>0</v>
          </cell>
          <cell r="W217">
            <v>-21.065203</v>
          </cell>
          <cell r="X217">
            <v>-7.620539</v>
          </cell>
          <cell r="Y217">
            <v>-224.433593</v>
          </cell>
          <cell r="Z217">
            <v>359.456423632</v>
          </cell>
          <cell r="AA217">
            <v>24.038279384999999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-21.483997065000001</v>
          </cell>
          <cell r="AH217">
            <v>-21.483997065000001</v>
          </cell>
          <cell r="AI217">
            <v>-1.8237289999999999</v>
          </cell>
          <cell r="AJ217">
            <v>-18.136088999999998</v>
          </cell>
          <cell r="AK217">
            <v>-41.443815065000003</v>
          </cell>
          <cell r="AL217">
            <v>318.01260856699997</v>
          </cell>
          <cell r="AM217">
            <v>21.266766789999998</v>
          </cell>
          <cell r="AN217">
            <v>-0.534365698</v>
          </cell>
        </row>
        <row r="218">
          <cell r="B218" t="str">
            <v>0502001002008</v>
          </cell>
          <cell r="C218" t="str">
            <v>PERU MIUDOS</v>
          </cell>
          <cell r="D218">
            <v>57720</v>
          </cell>
          <cell r="E218">
            <v>57720</v>
          </cell>
          <cell r="F218">
            <v>62330.369673200003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62330.369673200003</v>
          </cell>
          <cell r="L218">
            <v>-28671.218784000001</v>
          </cell>
          <cell r="M218">
            <v>35955.7004141</v>
          </cell>
          <cell r="N218">
            <v>57.685684526999999</v>
          </cell>
          <cell r="O218">
            <v>0</v>
          </cell>
          <cell r="P218">
            <v>-3858.1809560000002</v>
          </cell>
          <cell r="Q218">
            <v>0</v>
          </cell>
          <cell r="R218">
            <v>-3858.1809560000002</v>
          </cell>
          <cell r="S218">
            <v>-14070.493662999999</v>
          </cell>
          <cell r="T218">
            <v>0</v>
          </cell>
          <cell r="U218">
            <v>0</v>
          </cell>
          <cell r="V218">
            <v>0</v>
          </cell>
          <cell r="W218">
            <v>-2894.9607420000002</v>
          </cell>
          <cell r="X218">
            <v>-1052.1342360000001</v>
          </cell>
          <cell r="Y218">
            <v>-21875.769596999999</v>
          </cell>
          <cell r="Z218">
            <v>14079.930817099999</v>
          </cell>
          <cell r="AA218">
            <v>22.589198317000001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-909.02282568999999</v>
          </cell>
          <cell r="AH218">
            <v>-909.02282568999999</v>
          </cell>
          <cell r="AI218">
            <v>-75.445254000000006</v>
          </cell>
          <cell r="AJ218">
            <v>-750.26593000000003</v>
          </cell>
          <cell r="AK218">
            <v>-1734.73400969</v>
          </cell>
          <cell r="AL218">
            <v>12345.19680741</v>
          </cell>
          <cell r="AM218">
            <v>19.806070255000002</v>
          </cell>
          <cell r="AN218">
            <v>-0.37899808699999998</v>
          </cell>
        </row>
        <row r="219">
          <cell r="A219" t="str">
            <v>CHESTER ME</v>
          </cell>
          <cell r="B219" t="str">
            <v>CHESTER .</v>
          </cell>
          <cell r="C219" t="str">
            <v>CHESTER .</v>
          </cell>
          <cell r="D219">
            <v>180152</v>
          </cell>
          <cell r="E219">
            <v>180152</v>
          </cell>
          <cell r="F219">
            <v>736932.59948840004</v>
          </cell>
          <cell r="G219">
            <v>0</v>
          </cell>
          <cell r="H219">
            <v>0</v>
          </cell>
          <cell r="I219">
            <v>0</v>
          </cell>
          <cell r="J219">
            <v>-10869.904682349999</v>
          </cell>
          <cell r="K219">
            <v>726062.69480605004</v>
          </cell>
          <cell r="L219">
            <v>-445704.527596</v>
          </cell>
          <cell r="M219">
            <v>307541.32693465002</v>
          </cell>
          <cell r="N219">
            <v>42.357406478999998</v>
          </cell>
          <cell r="O219">
            <v>0</v>
          </cell>
          <cell r="P219">
            <v>-14320.904055999999</v>
          </cell>
          <cell r="Q219">
            <v>0</v>
          </cell>
          <cell r="R219">
            <v>-14320.904055999999</v>
          </cell>
          <cell r="S219">
            <v>-51407.275408000001</v>
          </cell>
          <cell r="T219">
            <v>-8485.6379859999997</v>
          </cell>
          <cell r="U219">
            <v>-8485.6379859999997</v>
          </cell>
          <cell r="V219">
            <v>0</v>
          </cell>
          <cell r="W219">
            <v>-9035.5676999999996</v>
          </cell>
          <cell r="X219">
            <v>-3288.2997620000001</v>
          </cell>
          <cell r="Y219">
            <v>-86537.684911999997</v>
          </cell>
          <cell r="Z219">
            <v>221003.64202264999</v>
          </cell>
          <cell r="AA219">
            <v>30.438644432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-10007.395205819999</v>
          </cell>
          <cell r="AH219">
            <v>-10007.395205819999</v>
          </cell>
          <cell r="AI219">
            <v>-866.82755299999997</v>
          </cell>
          <cell r="AJ219">
            <v>-8620.1735420000005</v>
          </cell>
          <cell r="AK219">
            <v>-19494.396300820001</v>
          </cell>
          <cell r="AL219">
            <v>201509.24572183</v>
          </cell>
          <cell r="AM219">
            <v>27.75369774</v>
          </cell>
          <cell r="AN219">
            <v>-0.48035927899999997</v>
          </cell>
        </row>
        <row r="220">
          <cell r="B220" t="str">
            <v>0502001002004</v>
          </cell>
          <cell r="C220" t="str">
            <v>CHESTER CORTES</v>
          </cell>
          <cell r="D220">
            <v>83840</v>
          </cell>
          <cell r="E220">
            <v>83840</v>
          </cell>
          <cell r="F220">
            <v>491528.34880173998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491528.34880173998</v>
          </cell>
          <cell r="L220">
            <v>-349897.387391</v>
          </cell>
          <cell r="M220">
            <v>159762.04575093999</v>
          </cell>
          <cell r="N220">
            <v>32.503119329999997</v>
          </cell>
          <cell r="O220">
            <v>0</v>
          </cell>
          <cell r="P220">
            <v>-5938.0867680000001</v>
          </cell>
          <cell r="Q220">
            <v>0</v>
          </cell>
          <cell r="R220">
            <v>-5938.0867680000001</v>
          </cell>
          <cell r="S220">
            <v>-27491.091999</v>
          </cell>
          <cell r="T220">
            <v>-6178.7746939999997</v>
          </cell>
          <cell r="U220">
            <v>-6178.7746939999997</v>
          </cell>
          <cell r="V220">
            <v>0</v>
          </cell>
          <cell r="W220">
            <v>-4205.0157410000002</v>
          </cell>
          <cell r="X220">
            <v>-1533.980206</v>
          </cell>
          <cell r="Y220">
            <v>-45346.949408</v>
          </cell>
          <cell r="Z220">
            <v>114415.09634294</v>
          </cell>
          <cell r="AA220">
            <v>23.277415559000001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-7141.4123818199996</v>
          </cell>
          <cell r="AH220">
            <v>-7141.4123818199996</v>
          </cell>
          <cell r="AI220">
            <v>-600.23981200000003</v>
          </cell>
          <cell r="AJ220">
            <v>-5969.0896220000004</v>
          </cell>
          <cell r="AK220">
            <v>-13710.74181582</v>
          </cell>
          <cell r="AL220">
            <v>100704.35452712</v>
          </cell>
          <cell r="AM220">
            <v>20.488005376</v>
          </cell>
          <cell r="AN220">
            <v>-0.54087487400000001</v>
          </cell>
        </row>
        <row r="221">
          <cell r="B221" t="str">
            <v>0502002002004</v>
          </cell>
          <cell r="C221" t="str">
            <v>CHESTER CORTES</v>
          </cell>
          <cell r="D221">
            <v>96312</v>
          </cell>
          <cell r="E221">
            <v>96312</v>
          </cell>
          <cell r="F221">
            <v>245404.25068666</v>
          </cell>
          <cell r="G221">
            <v>0</v>
          </cell>
          <cell r="H221">
            <v>0</v>
          </cell>
          <cell r="I221">
            <v>0</v>
          </cell>
          <cell r="J221">
            <v>-10869.904682349999</v>
          </cell>
          <cell r="K221">
            <v>234534.34600431001</v>
          </cell>
          <cell r="L221">
            <v>-95807.140205000003</v>
          </cell>
          <cell r="M221">
            <v>147779.28118371</v>
          </cell>
          <cell r="N221">
            <v>63.009654535000003</v>
          </cell>
          <cell r="O221">
            <v>0</v>
          </cell>
          <cell r="P221">
            <v>-8382.8172880000002</v>
          </cell>
          <cell r="Q221">
            <v>0</v>
          </cell>
          <cell r="R221">
            <v>-8382.8172880000002</v>
          </cell>
          <cell r="S221">
            <v>-23916.183409000001</v>
          </cell>
          <cell r="T221">
            <v>-2306.863292</v>
          </cell>
          <cell r="U221">
            <v>-2306.863292</v>
          </cell>
          <cell r="V221">
            <v>0</v>
          </cell>
          <cell r="W221">
            <v>-4830.5519590000004</v>
          </cell>
          <cell r="X221">
            <v>-1754.3195559999999</v>
          </cell>
          <cell r="Y221">
            <v>-41190.735503999997</v>
          </cell>
          <cell r="Z221">
            <v>106588.54567971001</v>
          </cell>
          <cell r="AA221">
            <v>45.446881232999999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-2865.9828240000002</v>
          </cell>
          <cell r="AH221">
            <v>-2865.9828240000002</v>
          </cell>
          <cell r="AI221">
            <v>-266.58774099999999</v>
          </cell>
          <cell r="AJ221">
            <v>-2651.08392</v>
          </cell>
          <cell r="AK221">
            <v>-5783.654485</v>
          </cell>
          <cell r="AL221">
            <v>100804.89119471</v>
          </cell>
          <cell r="AM221">
            <v>42.980865239000003</v>
          </cell>
          <cell r="AN221">
            <v>-0.42768020099999998</v>
          </cell>
        </row>
        <row r="222">
          <cell r="A222" t="str">
            <v>TEMPERADOS ME</v>
          </cell>
          <cell r="B222" t="str">
            <v>TEMPERADOS .</v>
          </cell>
          <cell r="C222" t="str">
            <v>TEMPERADOS .</v>
          </cell>
          <cell r="D222">
            <v>4139896</v>
          </cell>
          <cell r="E222">
            <v>4139896</v>
          </cell>
          <cell r="F222">
            <v>32570352.6620101</v>
          </cell>
          <cell r="G222">
            <v>0</v>
          </cell>
          <cell r="H222">
            <v>0</v>
          </cell>
          <cell r="I222">
            <v>-1383780.0548</v>
          </cell>
          <cell r="J222">
            <v>0</v>
          </cell>
          <cell r="K222">
            <v>31186572.6072101</v>
          </cell>
          <cell r="L222">
            <v>-20885772.7709313</v>
          </cell>
          <cell r="M222">
            <v>11496036.5578056</v>
          </cell>
          <cell r="N222">
            <v>36.862135197000001</v>
          </cell>
          <cell r="O222">
            <v>0</v>
          </cell>
          <cell r="P222">
            <v>-906861.01425314602</v>
          </cell>
          <cell r="Q222">
            <v>0</v>
          </cell>
          <cell r="R222">
            <v>-906861.01425314602</v>
          </cell>
          <cell r="S222">
            <v>-1719533.87849457</v>
          </cell>
          <cell r="T222">
            <v>-135634.41553100001</v>
          </cell>
          <cell r="U222">
            <v>-135634.41553100001</v>
          </cell>
          <cell r="V222">
            <v>0</v>
          </cell>
          <cell r="W222">
            <v>-500492.25970548001</v>
          </cell>
          <cell r="X222">
            <v>-69869.592101237999</v>
          </cell>
          <cell r="Y222">
            <v>-3332391.1600854299</v>
          </cell>
          <cell r="Z222">
            <v>8163645.3977202</v>
          </cell>
          <cell r="AA222">
            <v>26.176795702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-1313897.9050767201</v>
          </cell>
          <cell r="AH222">
            <v>-1313897.9050767201</v>
          </cell>
          <cell r="AI222">
            <v>-4697.7397140000003</v>
          </cell>
          <cell r="AJ222">
            <v>-46716.710208999997</v>
          </cell>
          <cell r="AK222">
            <v>-1365312.3549997199</v>
          </cell>
          <cell r="AL222">
            <v>6798333.0427204696</v>
          </cell>
          <cell r="AM222">
            <v>21.798910475</v>
          </cell>
          <cell r="AN222">
            <v>-0.80494562199999997</v>
          </cell>
        </row>
        <row r="223">
          <cell r="B223" t="str">
            <v>0502001002001</v>
          </cell>
          <cell r="C223" t="str">
            <v>TEMPERADOS</v>
          </cell>
          <cell r="D223">
            <v>4109880</v>
          </cell>
          <cell r="E223">
            <v>4109880</v>
          </cell>
          <cell r="F223">
            <v>32366869.5905861</v>
          </cell>
          <cell r="G223">
            <v>0</v>
          </cell>
          <cell r="H223">
            <v>0</v>
          </cell>
          <cell r="I223">
            <v>-1383780.0548</v>
          </cell>
          <cell r="J223">
            <v>0</v>
          </cell>
          <cell r="K223">
            <v>30983089.5357861</v>
          </cell>
          <cell r="L223">
            <v>-20727134.430227298</v>
          </cell>
          <cell r="M223">
            <v>11449021.683067599</v>
          </cell>
          <cell r="N223">
            <v>36.952485547999999</v>
          </cell>
          <cell r="O223">
            <v>0</v>
          </cell>
          <cell r="P223">
            <v>-902534.67685014603</v>
          </cell>
          <cell r="Q223">
            <v>0</v>
          </cell>
          <cell r="R223">
            <v>-902534.67685014603</v>
          </cell>
          <cell r="S223">
            <v>-1719533.87849457</v>
          </cell>
          <cell r="T223">
            <v>-135151.24945100001</v>
          </cell>
          <cell r="U223">
            <v>-135151.24945100001</v>
          </cell>
          <cell r="V223">
            <v>0</v>
          </cell>
          <cell r="W223">
            <v>-498696.88531947997</v>
          </cell>
          <cell r="X223">
            <v>-69586.992978238006</v>
          </cell>
          <cell r="Y223">
            <v>-3325503.68309343</v>
          </cell>
          <cell r="Z223">
            <v>8123517.9999741996</v>
          </cell>
          <cell r="AA223">
            <v>26.219199317000001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-1310204.88366072</v>
          </cell>
          <cell r="AH223">
            <v>-1310204.88366072</v>
          </cell>
          <cell r="AI223">
            <v>-4625.7715859999998</v>
          </cell>
          <cell r="AJ223">
            <v>-46001.022582999998</v>
          </cell>
          <cell r="AK223">
            <v>-1360831.6778297201</v>
          </cell>
          <cell r="AL223">
            <v>6762686.3221444702</v>
          </cell>
          <cell r="AM223">
            <v>21.827023784000001</v>
          </cell>
          <cell r="AN223">
            <v>-0.80914860799999999</v>
          </cell>
        </row>
        <row r="224">
          <cell r="B224" t="str">
            <v>0502003002001</v>
          </cell>
          <cell r="C224" t="str">
            <v>TEMPERADOS</v>
          </cell>
          <cell r="D224">
            <v>15616</v>
          </cell>
          <cell r="E224">
            <v>15616</v>
          </cell>
          <cell r="F224">
            <v>58816.711424000001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58816.711424000001</v>
          </cell>
          <cell r="L224">
            <v>-34491.160704000002</v>
          </cell>
          <cell r="M224">
            <v>26495.694737999998</v>
          </cell>
          <cell r="N224">
            <v>45.047902366999999</v>
          </cell>
          <cell r="O224">
            <v>0</v>
          </cell>
          <cell r="P224">
            <v>-2465.7796429999999</v>
          </cell>
          <cell r="Q224">
            <v>0</v>
          </cell>
          <cell r="R224">
            <v>-2465.7796429999999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-783.22430599999996</v>
          </cell>
          <cell r="X224">
            <v>-282.59912300000002</v>
          </cell>
          <cell r="Y224">
            <v>-3531.6030719999999</v>
          </cell>
          <cell r="Z224">
            <v>22964.091666</v>
          </cell>
          <cell r="AA224">
            <v>39.043481198000002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-869.10513600000002</v>
          </cell>
          <cell r="AH224">
            <v>-869.10513600000002</v>
          </cell>
          <cell r="AI224">
            <v>-71.968127999999993</v>
          </cell>
          <cell r="AJ224">
            <v>-715.68762600000002</v>
          </cell>
          <cell r="AK224">
            <v>-1656.76089</v>
          </cell>
          <cell r="AL224">
            <v>21307.330775999999</v>
          </cell>
          <cell r="AM224">
            <v>36.226661198999999</v>
          </cell>
          <cell r="AN224">
            <v>-0.22615286100000001</v>
          </cell>
        </row>
        <row r="225">
          <cell r="B225" t="str">
            <v>0502001002002</v>
          </cell>
          <cell r="C225" t="str">
            <v>MARINADOS</v>
          </cell>
          <cell r="D225">
            <v>14400</v>
          </cell>
          <cell r="E225">
            <v>14400</v>
          </cell>
          <cell r="F225">
            <v>144666.35999999999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144666.35999999999</v>
          </cell>
          <cell r="L225">
            <v>-124147.18</v>
          </cell>
          <cell r="M225">
            <v>20519.18</v>
          </cell>
          <cell r="N225">
            <v>14.183795044</v>
          </cell>
          <cell r="O225">
            <v>0</v>
          </cell>
          <cell r="P225">
            <v>-1860.5577599999999</v>
          </cell>
          <cell r="Q225">
            <v>0</v>
          </cell>
          <cell r="R225">
            <v>-1860.5577599999999</v>
          </cell>
          <cell r="S225">
            <v>0</v>
          </cell>
          <cell r="T225">
            <v>-483.16608000000002</v>
          </cell>
          <cell r="U225">
            <v>-483.16608000000002</v>
          </cell>
          <cell r="V225">
            <v>0</v>
          </cell>
          <cell r="W225">
            <v>-1012.15008</v>
          </cell>
          <cell r="X225">
            <v>0</v>
          </cell>
          <cell r="Y225">
            <v>-3355.87392</v>
          </cell>
          <cell r="Z225">
            <v>17163.306079999998</v>
          </cell>
          <cell r="AA225">
            <v>11.86406161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-2823.9162799999999</v>
          </cell>
          <cell r="AH225">
            <v>-2823.9162799999999</v>
          </cell>
          <cell r="AI225">
            <v>0</v>
          </cell>
          <cell r="AJ225">
            <v>0</v>
          </cell>
          <cell r="AK225">
            <v>-2823.9162799999999</v>
          </cell>
          <cell r="AL225">
            <v>14339.389800000001</v>
          </cell>
          <cell r="AM225">
            <v>9.9120416109999994</v>
          </cell>
          <cell r="AN225">
            <v>-0.2330468</v>
          </cell>
        </row>
        <row r="226">
          <cell r="B226" t="str">
            <v>PROCESSADOS.</v>
          </cell>
          <cell r="C226" t="str">
            <v>PROCESSADOS.</v>
          </cell>
          <cell r="D226">
            <v>937076.04</v>
          </cell>
          <cell r="E226">
            <v>937076.04</v>
          </cell>
          <cell r="F226">
            <v>6797200.0660552504</v>
          </cell>
          <cell r="G226">
            <v>-20767.8</v>
          </cell>
          <cell r="H226">
            <v>0</v>
          </cell>
          <cell r="I226">
            <v>-387205.72482</v>
          </cell>
          <cell r="J226">
            <v>-1673.01955279</v>
          </cell>
          <cell r="K226">
            <v>6387553.5216824599</v>
          </cell>
          <cell r="L226">
            <v>-4841323.9934294997</v>
          </cell>
          <cell r="M226">
            <v>1797233.3730948099</v>
          </cell>
          <cell r="N226">
            <v>28.136490238</v>
          </cell>
          <cell r="O226">
            <v>0</v>
          </cell>
          <cell r="P226">
            <v>-141040.85391139</v>
          </cell>
          <cell r="Q226">
            <v>0</v>
          </cell>
          <cell r="R226">
            <v>-141040.85391139</v>
          </cell>
          <cell r="S226">
            <v>-416718.44507209997</v>
          </cell>
          <cell r="T226">
            <v>-10270.360346665</v>
          </cell>
          <cell r="U226">
            <v>-10270.360346665</v>
          </cell>
          <cell r="V226">
            <v>0</v>
          </cell>
          <cell r="W226">
            <v>-96629.805230069993</v>
          </cell>
          <cell r="X226">
            <v>-17524.577297297001</v>
          </cell>
          <cell r="Y226">
            <v>-682184.04185752198</v>
          </cell>
          <cell r="Z226">
            <v>1115049.3312372901</v>
          </cell>
          <cell r="AA226">
            <v>17.456594726999999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-119292.700453425</v>
          </cell>
          <cell r="AH226">
            <v>-119292.700453425</v>
          </cell>
          <cell r="AI226">
            <v>-10455.117819999999</v>
          </cell>
          <cell r="AJ226">
            <v>-103971.00292</v>
          </cell>
          <cell r="AK226">
            <v>-233718.82119342501</v>
          </cell>
          <cell r="AL226">
            <v>881330.51004386495</v>
          </cell>
          <cell r="AM226">
            <v>13.797622314</v>
          </cell>
          <cell r="AN226">
            <v>-0.72799219400000004</v>
          </cell>
        </row>
        <row r="227">
          <cell r="B227" t="str">
            <v>CONGELADOS .</v>
          </cell>
          <cell r="C227" t="str">
            <v>CONGELADOS .</v>
          </cell>
          <cell r="D227">
            <v>642594.48</v>
          </cell>
          <cell r="E227">
            <v>642594.48</v>
          </cell>
          <cell r="F227">
            <v>5875613.6770605696</v>
          </cell>
          <cell r="G227">
            <v>-20767.8</v>
          </cell>
          <cell r="H227">
            <v>0</v>
          </cell>
          <cell r="I227">
            <v>-387205.72482</v>
          </cell>
          <cell r="J227">
            <v>-170.07264599999999</v>
          </cell>
          <cell r="K227">
            <v>5467470.0795945702</v>
          </cell>
          <cell r="L227">
            <v>-4295535.2463494996</v>
          </cell>
          <cell r="M227">
            <v>1388949.0133730101</v>
          </cell>
          <cell r="N227">
            <v>25.403870403999999</v>
          </cell>
          <cell r="O227">
            <v>0</v>
          </cell>
          <cell r="P227">
            <v>-115023.24631539</v>
          </cell>
          <cell r="Q227">
            <v>0</v>
          </cell>
          <cell r="R227">
            <v>-115023.24631539</v>
          </cell>
          <cell r="S227">
            <v>-264221.1061261</v>
          </cell>
          <cell r="T227">
            <v>-8960.5879386649995</v>
          </cell>
          <cell r="U227">
            <v>-8960.5879386649995</v>
          </cell>
          <cell r="V227">
            <v>0</v>
          </cell>
          <cell r="W227">
            <v>-81867.257207069997</v>
          </cell>
          <cell r="X227">
            <v>-11715.308289297</v>
          </cell>
          <cell r="Y227">
            <v>-481787.50587652199</v>
          </cell>
          <cell r="Z227">
            <v>907161.50749648898</v>
          </cell>
          <cell r="AA227">
            <v>16.591979367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-108838.61676042499</v>
          </cell>
          <cell r="AH227">
            <v>-108838.61676042499</v>
          </cell>
          <cell r="AI227">
            <v>-9402.8490959999999</v>
          </cell>
          <cell r="AJ227">
            <v>-93506.708154000007</v>
          </cell>
          <cell r="AK227">
            <v>-211748.17401042499</v>
          </cell>
          <cell r="AL227">
            <v>695413.33348606306</v>
          </cell>
          <cell r="AM227">
            <v>12.719106339</v>
          </cell>
          <cell r="AN227">
            <v>-0.74975357099999995</v>
          </cell>
        </row>
        <row r="228">
          <cell r="A228" t="str">
            <v>CONG AVES ME</v>
          </cell>
          <cell r="B228" t="str">
            <v>AVES ,</v>
          </cell>
          <cell r="C228" t="str">
            <v>AVES ,</v>
          </cell>
          <cell r="D228">
            <v>630736.16</v>
          </cell>
          <cell r="E228">
            <v>630736.16</v>
          </cell>
          <cell r="F228">
            <v>5802863.0668145698</v>
          </cell>
          <cell r="G228">
            <v>-20767.8</v>
          </cell>
          <cell r="H228">
            <v>0</v>
          </cell>
          <cell r="I228">
            <v>-387205.72482</v>
          </cell>
          <cell r="J228">
            <v>-137.09934256</v>
          </cell>
          <cell r="K228">
            <v>5394752.4426520104</v>
          </cell>
          <cell r="L228">
            <v>-4242505.5463394998</v>
          </cell>
          <cell r="M228">
            <v>1366576.81719192</v>
          </cell>
          <cell r="N228">
            <v>25.331594577000001</v>
          </cell>
          <cell r="O228">
            <v>0</v>
          </cell>
          <cell r="P228">
            <v>-112001.75791539</v>
          </cell>
          <cell r="Q228">
            <v>0</v>
          </cell>
          <cell r="R228">
            <v>-112001.75791539</v>
          </cell>
          <cell r="S228">
            <v>-262114.09465509999</v>
          </cell>
          <cell r="T228">
            <v>-8960.5879386649995</v>
          </cell>
          <cell r="U228">
            <v>-8960.5879386649995</v>
          </cell>
          <cell r="V228">
            <v>0</v>
          </cell>
          <cell r="W228">
            <v>-81867.257207069997</v>
          </cell>
          <cell r="X228">
            <v>-11510.068789297</v>
          </cell>
          <cell r="Y228">
            <v>-476453.76650552201</v>
          </cell>
          <cell r="Z228">
            <v>890123.05068639806</v>
          </cell>
          <cell r="AA228">
            <v>16.499794201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-107847.852453425</v>
          </cell>
          <cell r="AH228">
            <v>-107847.852453425</v>
          </cell>
          <cell r="AI228">
            <v>-9318.2285780000002</v>
          </cell>
          <cell r="AJ228">
            <v>-92665.198736999999</v>
          </cell>
          <cell r="AK228">
            <v>-209831.27976842501</v>
          </cell>
          <cell r="AL228">
            <v>680291.77091797302</v>
          </cell>
          <cell r="AM228">
            <v>12.610250019</v>
          </cell>
          <cell r="AN228">
            <v>-0.75539313699999999</v>
          </cell>
        </row>
        <row r="229">
          <cell r="B229" t="str">
            <v>050200500300100701</v>
          </cell>
          <cell r="C229" t="str">
            <v>ALMONDEGAS AVES</v>
          </cell>
          <cell r="D229">
            <v>600</v>
          </cell>
          <cell r="E229">
            <v>600</v>
          </cell>
          <cell r="F229">
            <v>2997.7836000000002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2997.7836000000002</v>
          </cell>
          <cell r="L229">
            <v>-1873.1299799999999</v>
          </cell>
          <cell r="M229">
            <v>1235.2620165999999</v>
          </cell>
          <cell r="N229">
            <v>41.205843430000002</v>
          </cell>
          <cell r="O229">
            <v>0</v>
          </cell>
          <cell r="P229">
            <v>-61.786932999999998</v>
          </cell>
          <cell r="Q229">
            <v>0</v>
          </cell>
          <cell r="R229">
            <v>-61.786932999999998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-30.093146999999998</v>
          </cell>
          <cell r="X229">
            <v>-10.912269999999999</v>
          </cell>
          <cell r="Y229">
            <v>-102.79235</v>
          </cell>
          <cell r="Z229">
            <v>1132.4696666</v>
          </cell>
          <cell r="AA229">
            <v>37.776898459000002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1132.4696666</v>
          </cell>
          <cell r="AM229">
            <v>37.776898459000002</v>
          </cell>
          <cell r="AN229">
            <v>-0.171320583</v>
          </cell>
        </row>
        <row r="230">
          <cell r="B230" t="str">
            <v>0502001003001001</v>
          </cell>
          <cell r="C230" t="str">
            <v>COZIDOS AVES</v>
          </cell>
          <cell r="D230">
            <v>451000</v>
          </cell>
          <cell r="E230">
            <v>451000</v>
          </cell>
          <cell r="F230">
            <v>4816741.7551989798</v>
          </cell>
          <cell r="G230">
            <v>-20767.8</v>
          </cell>
          <cell r="H230">
            <v>0</v>
          </cell>
          <cell r="I230">
            <v>-387205.72482</v>
          </cell>
          <cell r="J230">
            <v>0</v>
          </cell>
          <cell r="K230">
            <v>4408768.2303789798</v>
          </cell>
          <cell r="L230">
            <v>-3587991.4481555098</v>
          </cell>
          <cell r="M230">
            <v>998724.13192257599</v>
          </cell>
          <cell r="N230">
            <v>22.653133022999999</v>
          </cell>
          <cell r="O230">
            <v>0</v>
          </cell>
          <cell r="P230">
            <v>-97521.468955730001</v>
          </cell>
          <cell r="Q230">
            <v>0</v>
          </cell>
          <cell r="R230">
            <v>-97521.468955730001</v>
          </cell>
          <cell r="S230">
            <v>-204546.78123260001</v>
          </cell>
          <cell r="T230">
            <v>-8926.7663126650004</v>
          </cell>
          <cell r="U230">
            <v>-8926.7663126650004</v>
          </cell>
          <cell r="V230">
            <v>0</v>
          </cell>
          <cell r="W230">
            <v>-72781.531108990006</v>
          </cell>
          <cell r="X230">
            <v>-8283.2173214769991</v>
          </cell>
          <cell r="Y230">
            <v>-392059.76493146201</v>
          </cell>
          <cell r="Z230">
            <v>606664.36699111399</v>
          </cell>
          <cell r="AA230">
            <v>13.760405068000001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-94671.786165015001</v>
          </cell>
          <cell r="AH230">
            <v>-94671.786165015001</v>
          </cell>
          <cell r="AI230">
            <v>-8093.8081050000001</v>
          </cell>
          <cell r="AJ230">
            <v>-80488.939528999996</v>
          </cell>
          <cell r="AK230">
            <v>-183254.53379901499</v>
          </cell>
          <cell r="AL230">
            <v>423409.83319209801</v>
          </cell>
          <cell r="AM230">
            <v>9.6038124719999995</v>
          </cell>
          <cell r="AN230">
            <v>-0.869312117</v>
          </cell>
        </row>
        <row r="231">
          <cell r="B231" t="str">
            <v>0502001003001002</v>
          </cell>
          <cell r="C231" t="str">
            <v>COZIDOS/EMPANAD AVES</v>
          </cell>
          <cell r="D231">
            <v>110019.6</v>
          </cell>
          <cell r="E231">
            <v>110019.6</v>
          </cell>
          <cell r="F231">
            <v>669687.37038357998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669687.37038357998</v>
          </cell>
          <cell r="L231">
            <v>-425885.45857598801</v>
          </cell>
          <cell r="M231">
            <v>268510.16144707502</v>
          </cell>
          <cell r="N231">
            <v>40.094852213000003</v>
          </cell>
          <cell r="O231">
            <v>0</v>
          </cell>
          <cell r="P231">
            <v>-9944.8652096599999</v>
          </cell>
          <cell r="Q231">
            <v>0</v>
          </cell>
          <cell r="R231">
            <v>-9944.8652096599999</v>
          </cell>
          <cell r="S231">
            <v>-46439.426791500002</v>
          </cell>
          <cell r="T231">
            <v>-33.821626000000002</v>
          </cell>
          <cell r="U231">
            <v>-33.821626000000002</v>
          </cell>
          <cell r="V231">
            <v>0</v>
          </cell>
          <cell r="W231">
            <v>-5589.07495208</v>
          </cell>
          <cell r="X231">
            <v>-1996.8252018200001</v>
          </cell>
          <cell r="Y231">
            <v>-64004.013781059999</v>
          </cell>
          <cell r="Z231">
            <v>204506.14766601499</v>
          </cell>
          <cell r="AA231">
            <v>30.537554792000002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-8910.0121184100008</v>
          </cell>
          <cell r="AH231">
            <v>-8910.0121184100008</v>
          </cell>
          <cell r="AI231">
            <v>-857.54456000000005</v>
          </cell>
          <cell r="AJ231">
            <v>-8527.8587549999993</v>
          </cell>
          <cell r="AK231">
            <v>-18295.415433409999</v>
          </cell>
          <cell r="AL231">
            <v>186210.73223260499</v>
          </cell>
          <cell r="AM231">
            <v>27.805621021</v>
          </cell>
          <cell r="AN231">
            <v>-0.58175101299999998</v>
          </cell>
        </row>
        <row r="232">
          <cell r="B232" t="str">
            <v>0502002003001002</v>
          </cell>
          <cell r="C232" t="str">
            <v>COZIDOS/EMPANAD AVES</v>
          </cell>
          <cell r="D232">
            <v>24150</v>
          </cell>
          <cell r="E232">
            <v>24150</v>
          </cell>
          <cell r="F232">
            <v>88952.235904000001</v>
          </cell>
          <cell r="G232">
            <v>0</v>
          </cell>
          <cell r="H232">
            <v>0</v>
          </cell>
          <cell r="I232">
            <v>0</v>
          </cell>
          <cell r="J232">
            <v>-137.09934256</v>
          </cell>
          <cell r="K232">
            <v>88815.136561439998</v>
          </cell>
          <cell r="L232">
            <v>-72226.140150000007</v>
          </cell>
          <cell r="M232">
            <v>19871.042583539998</v>
          </cell>
          <cell r="N232">
            <v>22.373486494000002</v>
          </cell>
          <cell r="O232">
            <v>0</v>
          </cell>
          <cell r="P232">
            <v>-2200.7915539999999</v>
          </cell>
          <cell r="Q232">
            <v>0</v>
          </cell>
          <cell r="R232">
            <v>-2200.7915539999999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-1211.2491669999999</v>
          </cell>
          <cell r="X232">
            <v>-440.620476</v>
          </cell>
          <cell r="Y232">
            <v>-3852.6611969999999</v>
          </cell>
          <cell r="Z232">
            <v>16018.381386540001</v>
          </cell>
          <cell r="AA232">
            <v>18.035643480000001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-1163.225672</v>
          </cell>
          <cell r="AH232">
            <v>-1163.225672</v>
          </cell>
          <cell r="AI232">
            <v>-96.323413000000002</v>
          </cell>
          <cell r="AJ232">
            <v>-957.88896599999998</v>
          </cell>
          <cell r="AK232">
            <v>-2217.4380510000001</v>
          </cell>
          <cell r="AL232">
            <v>13800.94333554</v>
          </cell>
          <cell r="AM232">
            <v>15.538954134999999</v>
          </cell>
          <cell r="AN232">
            <v>-0.159530484</v>
          </cell>
        </row>
        <row r="233">
          <cell r="B233" t="str">
            <v>0502003003001002</v>
          </cell>
          <cell r="C233" t="str">
            <v>COZIDOS/EMPANAD AVES</v>
          </cell>
          <cell r="D233">
            <v>1350</v>
          </cell>
          <cell r="E233">
            <v>1350</v>
          </cell>
          <cell r="F233">
            <v>6806.281500000000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6806.2815000000001</v>
          </cell>
          <cell r="L233">
            <v>-4806.6200550000003</v>
          </cell>
          <cell r="M233">
            <v>2250.7909407000002</v>
          </cell>
          <cell r="N233">
            <v>33.069318991999999</v>
          </cell>
          <cell r="O233">
            <v>0</v>
          </cell>
          <cell r="P233">
            <v>-115.538099</v>
          </cell>
          <cell r="Q233">
            <v>0</v>
          </cell>
          <cell r="R233">
            <v>-115.538099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-67.709581</v>
          </cell>
          <cell r="X233">
            <v>-24.430631999999999</v>
          </cell>
          <cell r="Y233">
            <v>-207.67831200000001</v>
          </cell>
          <cell r="Z233">
            <v>2043.1126287</v>
          </cell>
          <cell r="AA233">
            <v>30.018044783000001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-100.573019</v>
          </cell>
          <cell r="AH233">
            <v>-100.573019</v>
          </cell>
          <cell r="AI233">
            <v>-8.3281659999999995</v>
          </cell>
          <cell r="AJ233">
            <v>-82.819513999999998</v>
          </cell>
          <cell r="AK233">
            <v>-191.720699</v>
          </cell>
          <cell r="AL233">
            <v>1851.3919297</v>
          </cell>
          <cell r="AM233">
            <v>27.201224776</v>
          </cell>
          <cell r="AN233">
            <v>-0.153835787</v>
          </cell>
        </row>
        <row r="234">
          <cell r="B234" t="str">
            <v>0502004003001002</v>
          </cell>
          <cell r="C234" t="str">
            <v>COZIDOS/EMPANAD AVES</v>
          </cell>
          <cell r="D234">
            <v>1506</v>
          </cell>
          <cell r="E234">
            <v>1506</v>
          </cell>
          <cell r="F234">
            <v>12277.86860700500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2277.868607005001</v>
          </cell>
          <cell r="L234">
            <v>-9437.5899599999993</v>
          </cell>
          <cell r="M234">
            <v>3293.2073453050002</v>
          </cell>
          <cell r="N234">
            <v>26.822304837000001</v>
          </cell>
          <cell r="O234">
            <v>0</v>
          </cell>
          <cell r="P234">
            <v>-157.452101</v>
          </cell>
          <cell r="Q234">
            <v>0</v>
          </cell>
          <cell r="R234">
            <v>-157.452101</v>
          </cell>
          <cell r="S234">
            <v>-875.84727299999997</v>
          </cell>
          <cell r="T234">
            <v>0</v>
          </cell>
          <cell r="U234">
            <v>0</v>
          </cell>
          <cell r="V234">
            <v>0</v>
          </cell>
          <cell r="W234">
            <v>-75.533799000000002</v>
          </cell>
          <cell r="X234">
            <v>-41.862192</v>
          </cell>
          <cell r="Y234">
            <v>-1150.695365</v>
          </cell>
          <cell r="Z234">
            <v>2142.5119803050002</v>
          </cell>
          <cell r="AA234">
            <v>17.450194727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-156.64837700000001</v>
          </cell>
          <cell r="AH234">
            <v>-156.64837700000001</v>
          </cell>
          <cell r="AI234">
            <v>-14.043293999999999</v>
          </cell>
          <cell r="AJ234">
            <v>-139.653649</v>
          </cell>
          <cell r="AK234">
            <v>-310.34532000000002</v>
          </cell>
          <cell r="AL234">
            <v>1832.1666603050001</v>
          </cell>
          <cell r="AM234">
            <v>14.922513988</v>
          </cell>
          <cell r="AN234">
            <v>-0.76407394799999995</v>
          </cell>
        </row>
        <row r="235">
          <cell r="B235" t="str">
            <v>050200400300100301</v>
          </cell>
          <cell r="C235" t="str">
            <v>HAMBURGUER AVES</v>
          </cell>
          <cell r="D235">
            <v>11296</v>
          </cell>
          <cell r="E235">
            <v>11296</v>
          </cell>
          <cell r="F235">
            <v>53841.779395637001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53841.779395637001</v>
          </cell>
          <cell r="L235">
            <v>-32485.670134</v>
          </cell>
          <cell r="M235">
            <v>23342.061104536999</v>
          </cell>
          <cell r="N235">
            <v>43.353064045000004</v>
          </cell>
          <cell r="O235">
            <v>0</v>
          </cell>
          <cell r="P235">
            <v>-450.07572599999997</v>
          </cell>
          <cell r="Q235">
            <v>0</v>
          </cell>
          <cell r="R235">
            <v>-450.07572599999997</v>
          </cell>
          <cell r="S235">
            <v>-6085.6953899999999</v>
          </cell>
          <cell r="T235">
            <v>0</v>
          </cell>
          <cell r="U235">
            <v>0</v>
          </cell>
          <cell r="V235">
            <v>0</v>
          </cell>
          <cell r="W235">
            <v>-566.55364699999996</v>
          </cell>
          <cell r="X235">
            <v>-379.66938299999998</v>
          </cell>
          <cell r="Y235">
            <v>-7481.994146</v>
          </cell>
          <cell r="Z235">
            <v>15860.066958537</v>
          </cell>
          <cell r="AA235">
            <v>29.456803131000001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-668.70688900000005</v>
          </cell>
          <cell r="AH235">
            <v>-668.70688900000005</v>
          </cell>
          <cell r="AI235">
            <v>-62.820175999999996</v>
          </cell>
          <cell r="AJ235">
            <v>-624.71573599999999</v>
          </cell>
          <cell r="AK235">
            <v>-1356.2428010000001</v>
          </cell>
          <cell r="AL235">
            <v>14503.824157536999</v>
          </cell>
          <cell r="AM235">
            <v>26.937861861999998</v>
          </cell>
          <cell r="AN235">
            <v>-0.662357839</v>
          </cell>
        </row>
        <row r="236">
          <cell r="B236" t="str">
            <v>0502005003001002</v>
          </cell>
          <cell r="C236" t="str">
            <v>COZIDOS/EMPANAD AVES</v>
          </cell>
          <cell r="D236">
            <v>29484</v>
          </cell>
          <cell r="E236">
            <v>29484</v>
          </cell>
          <cell r="F236">
            <v>145587.83723337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45587.83723337</v>
          </cell>
          <cell r="L236">
            <v>-104394.809291</v>
          </cell>
          <cell r="M236">
            <v>46564.405711619998</v>
          </cell>
          <cell r="N236">
            <v>31.983719654000001</v>
          </cell>
          <cell r="O236">
            <v>0</v>
          </cell>
          <cell r="P236">
            <v>-1516.5664899999999</v>
          </cell>
          <cell r="Q236">
            <v>0</v>
          </cell>
          <cell r="R236">
            <v>-1516.5664899999999</v>
          </cell>
          <cell r="S236">
            <v>-4166.3439680000001</v>
          </cell>
          <cell r="T236">
            <v>0</v>
          </cell>
          <cell r="U236">
            <v>0</v>
          </cell>
          <cell r="V236">
            <v>0</v>
          </cell>
          <cell r="W236">
            <v>-1478.7772440000001</v>
          </cell>
          <cell r="X236">
            <v>-308.31644</v>
          </cell>
          <cell r="Y236">
            <v>-7470.0041419999998</v>
          </cell>
          <cell r="Z236">
            <v>39094.40156962</v>
          </cell>
          <cell r="AA236">
            <v>26.852793689999999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-2088.6822179999999</v>
          </cell>
          <cell r="AH236">
            <v>-2088.6822179999999</v>
          </cell>
          <cell r="AI236">
            <v>-178.05578199999999</v>
          </cell>
          <cell r="AJ236">
            <v>-1770.6771450000001</v>
          </cell>
          <cell r="AK236">
            <v>-4037.4151449999999</v>
          </cell>
          <cell r="AL236">
            <v>35056.986424620001</v>
          </cell>
          <cell r="AM236">
            <v>24.079612067999999</v>
          </cell>
          <cell r="AN236">
            <v>-0.25335789399999997</v>
          </cell>
        </row>
        <row r="237">
          <cell r="B237" t="str">
            <v>050200500300100301</v>
          </cell>
          <cell r="C237" t="str">
            <v>HAMBURGUER AVES</v>
          </cell>
          <cell r="D237">
            <v>1330.56</v>
          </cell>
          <cell r="E237">
            <v>1330.56</v>
          </cell>
          <cell r="F237">
            <v>5970.1549919999998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5970.1549919999998</v>
          </cell>
          <cell r="L237">
            <v>-3404.680038</v>
          </cell>
          <cell r="M237">
            <v>2785.7541199699999</v>
          </cell>
          <cell r="N237">
            <v>46.661336660000003</v>
          </cell>
          <cell r="O237">
            <v>0</v>
          </cell>
          <cell r="P237">
            <v>-33.212846999999996</v>
          </cell>
          <cell r="Q237">
            <v>0</v>
          </cell>
          <cell r="R237">
            <v>-33.212846999999996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-66.734560999999999</v>
          </cell>
          <cell r="X237">
            <v>-24.214873000000001</v>
          </cell>
          <cell r="Y237">
            <v>-124.16228099999999</v>
          </cell>
          <cell r="Z237">
            <v>2661.59183897</v>
          </cell>
          <cell r="AA237">
            <v>44.581620452999999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-88.217995000000002</v>
          </cell>
          <cell r="AH237">
            <v>-88.217995000000002</v>
          </cell>
          <cell r="AI237">
            <v>-7.3050819999999996</v>
          </cell>
          <cell r="AJ237">
            <v>-72.645443</v>
          </cell>
          <cell r="AK237">
            <v>-168.16852</v>
          </cell>
          <cell r="AL237">
            <v>2493.4233189699999</v>
          </cell>
          <cell r="AM237">
            <v>41.764800450000003</v>
          </cell>
          <cell r="AN237">
            <v>-9.3315808E-2</v>
          </cell>
        </row>
        <row r="238">
          <cell r="A238" t="str">
            <v>CONG BOV ME</v>
          </cell>
          <cell r="B238" t="str">
            <v>BOVINOS ,</v>
          </cell>
          <cell r="C238" t="str">
            <v>BOVINOS ,</v>
          </cell>
          <cell r="D238">
            <v>3840</v>
          </cell>
          <cell r="E238">
            <v>3840</v>
          </cell>
          <cell r="F238">
            <v>18249.653279999999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18249.653279999999</v>
          </cell>
          <cell r="L238">
            <v>-9894.9198840000008</v>
          </cell>
          <cell r="M238">
            <v>9028.0858315999994</v>
          </cell>
          <cell r="N238">
            <v>49.469903307999999</v>
          </cell>
          <cell r="O238">
            <v>0</v>
          </cell>
          <cell r="P238">
            <v>-1072.56</v>
          </cell>
          <cell r="Q238">
            <v>0</v>
          </cell>
          <cell r="R238">
            <v>-1072.56</v>
          </cell>
          <cell r="S238">
            <v>-2107.0114709999998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-87.772900000000007</v>
          </cell>
          <cell r="Y238">
            <v>-3267.3443710000001</v>
          </cell>
          <cell r="Z238">
            <v>5760.7414606000002</v>
          </cell>
          <cell r="AA238">
            <v>31.566306341000001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-219.98162500000001</v>
          </cell>
          <cell r="AH238">
            <v>-219.98162500000001</v>
          </cell>
          <cell r="AI238">
            <v>-20.794193</v>
          </cell>
          <cell r="AJ238">
            <v>-206.788017</v>
          </cell>
          <cell r="AK238">
            <v>-447.56383499999998</v>
          </cell>
          <cell r="AL238">
            <v>5313.1776256000003</v>
          </cell>
          <cell r="AM238">
            <v>29.113855173000001</v>
          </cell>
          <cell r="AN238">
            <v>-0.85087093000000003</v>
          </cell>
        </row>
        <row r="239">
          <cell r="B239" t="str">
            <v>050200400300100302</v>
          </cell>
          <cell r="C239" t="str">
            <v>HAMBURGUER BOVINOS</v>
          </cell>
          <cell r="D239">
            <v>3840</v>
          </cell>
          <cell r="E239">
            <v>3840</v>
          </cell>
          <cell r="F239">
            <v>18249.653279999999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18249.653279999999</v>
          </cell>
          <cell r="L239">
            <v>-9894.9198840000008</v>
          </cell>
          <cell r="M239">
            <v>9028.0858315999994</v>
          </cell>
          <cell r="N239">
            <v>49.469903307999999</v>
          </cell>
          <cell r="O239">
            <v>0</v>
          </cell>
          <cell r="P239">
            <v>-1072.56</v>
          </cell>
          <cell r="Q239">
            <v>0</v>
          </cell>
          <cell r="R239">
            <v>-1072.56</v>
          </cell>
          <cell r="S239">
            <v>-2107.0114709999998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-87.772900000000007</v>
          </cell>
          <cell r="Y239">
            <v>-3267.3443710000001</v>
          </cell>
          <cell r="Z239">
            <v>5760.7414606000002</v>
          </cell>
          <cell r="AA239">
            <v>31.566306341000001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-219.98162500000001</v>
          </cell>
          <cell r="AH239">
            <v>-219.98162500000001</v>
          </cell>
          <cell r="AI239">
            <v>-20.794193</v>
          </cell>
          <cell r="AJ239">
            <v>-206.788017</v>
          </cell>
          <cell r="AK239">
            <v>-447.56383499999998</v>
          </cell>
          <cell r="AL239">
            <v>5313.1776256000003</v>
          </cell>
          <cell r="AM239">
            <v>29.113855173000001</v>
          </cell>
          <cell r="AN239">
            <v>-0.85087093000000003</v>
          </cell>
        </row>
        <row r="240">
          <cell r="A240" t="str">
            <v>CONG OUTROS ME</v>
          </cell>
          <cell r="B240" t="str">
            <v>OUTROS ,</v>
          </cell>
          <cell r="C240" t="str">
            <v>OUTROS ,</v>
          </cell>
          <cell r="D240">
            <v>8018.32</v>
          </cell>
          <cell r="E240">
            <v>8018.32</v>
          </cell>
          <cell r="F240">
            <v>54500.956965999998</v>
          </cell>
          <cell r="G240">
            <v>0</v>
          </cell>
          <cell r="H240">
            <v>0</v>
          </cell>
          <cell r="I240">
            <v>0</v>
          </cell>
          <cell r="J240">
            <v>-32.973303440000002</v>
          </cell>
          <cell r="K240">
            <v>54467.98366256</v>
          </cell>
          <cell r="L240">
            <v>-43134.780125999998</v>
          </cell>
          <cell r="M240">
            <v>13344.11034949</v>
          </cell>
          <cell r="N240">
            <v>24.498998223000001</v>
          </cell>
          <cell r="O240">
            <v>0</v>
          </cell>
          <cell r="P240">
            <v>-1948.9284</v>
          </cell>
          <cell r="Q240">
            <v>0</v>
          </cell>
          <cell r="R240">
            <v>-1948.9284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-117.4666</v>
          </cell>
          <cell r="Y240">
            <v>-2066.395</v>
          </cell>
          <cell r="Z240">
            <v>11277.715349489999</v>
          </cell>
          <cell r="AA240">
            <v>20.705219087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-770.78268200000002</v>
          </cell>
          <cell r="AH240">
            <v>-770.78268200000002</v>
          </cell>
          <cell r="AI240">
            <v>-63.826324999999997</v>
          </cell>
          <cell r="AJ240">
            <v>-634.72140000000002</v>
          </cell>
          <cell r="AK240">
            <v>-1469.3304069999999</v>
          </cell>
          <cell r="AL240">
            <v>9808.38494249</v>
          </cell>
          <cell r="AM240">
            <v>18.007615268999999</v>
          </cell>
          <cell r="AN240">
            <v>-0.25770922099999999</v>
          </cell>
        </row>
        <row r="241">
          <cell r="B241" t="str">
            <v>0502003003001004</v>
          </cell>
          <cell r="C241" t="str">
            <v>MASSAS CONGELADAS</v>
          </cell>
          <cell r="D241">
            <v>2080</v>
          </cell>
          <cell r="E241">
            <v>2080</v>
          </cell>
          <cell r="F241">
            <v>9869.8495999999996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9869.8495999999996</v>
          </cell>
          <cell r="L241">
            <v>-6966.3900800000001</v>
          </cell>
          <cell r="M241">
            <v>3267.6246449</v>
          </cell>
          <cell r="N241">
            <v>33.107137162999997</v>
          </cell>
          <cell r="O241">
            <v>0</v>
          </cell>
          <cell r="P241">
            <v>-582.92999999999995</v>
          </cell>
          <cell r="Q241">
            <v>0</v>
          </cell>
          <cell r="R241">
            <v>-582.92999999999995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-31.204499999999999</v>
          </cell>
          <cell r="Y241">
            <v>-614.1345</v>
          </cell>
          <cell r="Z241">
            <v>2653.4901448999999</v>
          </cell>
          <cell r="AA241">
            <v>26.884808304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-145.84183300000001</v>
          </cell>
          <cell r="AH241">
            <v>-145.84183300000001</v>
          </cell>
          <cell r="AI241">
            <v>-12.076748</v>
          </cell>
          <cell r="AJ241">
            <v>-120.097317</v>
          </cell>
          <cell r="AK241">
            <v>-278.01589799999999</v>
          </cell>
          <cell r="AL241">
            <v>2375.4742468999998</v>
          </cell>
          <cell r="AM241">
            <v>24.067988299</v>
          </cell>
          <cell r="AN241">
            <v>-0.29525697099999998</v>
          </cell>
        </row>
        <row r="242">
          <cell r="B242" t="str">
            <v>0502002003001005</v>
          </cell>
          <cell r="C242" t="str">
            <v>PIZZAS</v>
          </cell>
          <cell r="D242">
            <v>3600</v>
          </cell>
          <cell r="E242">
            <v>3600</v>
          </cell>
          <cell r="F242">
            <v>21393.604166000001</v>
          </cell>
          <cell r="G242">
            <v>0</v>
          </cell>
          <cell r="H242">
            <v>0</v>
          </cell>
          <cell r="I242">
            <v>0</v>
          </cell>
          <cell r="J242">
            <v>-32.973303440000002</v>
          </cell>
          <cell r="K242">
            <v>21360.63086256</v>
          </cell>
          <cell r="L242">
            <v>-21822.730019999999</v>
          </cell>
          <cell r="M242">
            <v>327.25476895999998</v>
          </cell>
          <cell r="N242">
            <v>1.5320463660000001</v>
          </cell>
          <cell r="O242">
            <v>0</v>
          </cell>
          <cell r="P242">
            <v>-746.94</v>
          </cell>
          <cell r="Q242">
            <v>0</v>
          </cell>
          <cell r="R242">
            <v>-746.94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-54.577599999999997</v>
          </cell>
          <cell r="Y242">
            <v>-801.51760000000002</v>
          </cell>
          <cell r="Z242">
            <v>-474.26283103999998</v>
          </cell>
          <cell r="AA242">
            <v>-2.220266031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-281.57188400000001</v>
          </cell>
          <cell r="AH242">
            <v>-281.57188400000001</v>
          </cell>
          <cell r="AI242">
            <v>-23.316168000000001</v>
          </cell>
          <cell r="AJ242">
            <v>-231.86781999999999</v>
          </cell>
          <cell r="AK242">
            <v>-536.75587199999995</v>
          </cell>
          <cell r="AL242">
            <v>-1011.01870304</v>
          </cell>
          <cell r="AM242">
            <v>-4.7330938380000003</v>
          </cell>
          <cell r="AN242">
            <v>-0.22264377799999999</v>
          </cell>
        </row>
        <row r="243">
          <cell r="B243" t="str">
            <v>0502003003001005</v>
          </cell>
          <cell r="C243" t="str">
            <v>PIZZAS</v>
          </cell>
          <cell r="D243">
            <v>2112</v>
          </cell>
          <cell r="E243">
            <v>2112</v>
          </cell>
          <cell r="F243">
            <v>21922.454399999999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21922.454399999999</v>
          </cell>
          <cell r="L243">
            <v>-12922.480031999999</v>
          </cell>
          <cell r="M243">
            <v>9808.8411359000002</v>
          </cell>
          <cell r="N243">
            <v>44.743352897000001</v>
          </cell>
          <cell r="O243">
            <v>0</v>
          </cell>
          <cell r="P243">
            <v>-591.9</v>
          </cell>
          <cell r="Q243">
            <v>0</v>
          </cell>
          <cell r="R243">
            <v>-591.9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-31.6845</v>
          </cell>
          <cell r="Y243">
            <v>-623.58450000000005</v>
          </cell>
          <cell r="Z243">
            <v>9185.2566358999993</v>
          </cell>
          <cell r="AA243">
            <v>41.898851598999997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-323.93714699999998</v>
          </cell>
          <cell r="AH243">
            <v>-323.93714699999998</v>
          </cell>
          <cell r="AI243">
            <v>-26.824314999999999</v>
          </cell>
          <cell r="AJ243">
            <v>-266.754617</v>
          </cell>
          <cell r="AK243">
            <v>-617.51607899999999</v>
          </cell>
          <cell r="AL243">
            <v>8567.7405569000002</v>
          </cell>
          <cell r="AM243">
            <v>39.082031604000001</v>
          </cell>
          <cell r="AN243">
            <v>-0.29525781200000001</v>
          </cell>
        </row>
        <row r="244">
          <cell r="B244" t="str">
            <v>0502005003001005</v>
          </cell>
          <cell r="C244" t="str">
            <v>PIZZAS</v>
          </cell>
          <cell r="D244">
            <v>226.32</v>
          </cell>
          <cell r="E244">
            <v>226.32</v>
          </cell>
          <cell r="F244">
            <v>1315.048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1315.0488</v>
          </cell>
          <cell r="L244">
            <v>-1423.1799940000001</v>
          </cell>
          <cell r="M244">
            <v>-59.61020027</v>
          </cell>
          <cell r="N244">
            <v>-4.5329268589999998</v>
          </cell>
          <cell r="O244">
            <v>0</v>
          </cell>
          <cell r="P244">
            <v>-27.1584</v>
          </cell>
          <cell r="Q244">
            <v>0</v>
          </cell>
          <cell r="R244">
            <v>-27.1584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-27.1584</v>
          </cell>
          <cell r="Z244">
            <v>-86.768600269999993</v>
          </cell>
          <cell r="AA244">
            <v>-6.5981277860000001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-19.431818</v>
          </cell>
          <cell r="AH244">
            <v>-19.431818</v>
          </cell>
          <cell r="AI244">
            <v>-1.609094</v>
          </cell>
          <cell r="AJ244">
            <v>-16.001646000000001</v>
          </cell>
          <cell r="AK244">
            <v>-37.042558</v>
          </cell>
          <cell r="AL244">
            <v>-123.81115827000001</v>
          </cell>
          <cell r="AM244">
            <v>-9.4149478159999997</v>
          </cell>
          <cell r="AN244">
            <v>-0.12</v>
          </cell>
        </row>
        <row r="245">
          <cell r="B245" t="str">
            <v>INDUSTRIALIZADOS .</v>
          </cell>
          <cell r="C245" t="str">
            <v>INDUSTRIALIZADOS .</v>
          </cell>
          <cell r="D245">
            <v>294481.56</v>
          </cell>
          <cell r="E245">
            <v>294481.56</v>
          </cell>
          <cell r="F245">
            <v>921586.38899468095</v>
          </cell>
          <cell r="G245">
            <v>0</v>
          </cell>
          <cell r="H245">
            <v>0</v>
          </cell>
          <cell r="I245">
            <v>0</v>
          </cell>
          <cell r="J245">
            <v>-1502.94690679</v>
          </cell>
          <cell r="K245">
            <v>920083.44208789105</v>
          </cell>
          <cell r="L245">
            <v>-545788.74708</v>
          </cell>
          <cell r="M245">
            <v>408284.35972180101</v>
          </cell>
          <cell r="N245">
            <v>44.374710057999998</v>
          </cell>
          <cell r="O245">
            <v>0</v>
          </cell>
          <cell r="P245">
            <v>-26017.607596000002</v>
          </cell>
          <cell r="Q245">
            <v>0</v>
          </cell>
          <cell r="R245">
            <v>-26017.607596000002</v>
          </cell>
          <cell r="S245">
            <v>-152497.338946</v>
          </cell>
          <cell r="T245">
            <v>-1309.772408</v>
          </cell>
          <cell r="U245">
            <v>-1309.772408</v>
          </cell>
          <cell r="V245">
            <v>0</v>
          </cell>
          <cell r="W245">
            <v>-14762.548022999999</v>
          </cell>
          <cell r="X245">
            <v>-5809.2690080000002</v>
          </cell>
          <cell r="Y245">
            <v>-200396.53598099999</v>
          </cell>
          <cell r="Z245">
            <v>207887.82374080099</v>
          </cell>
          <cell r="AA245">
            <v>22.594453310999999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-10454.083693</v>
          </cell>
          <cell r="AH245">
            <v>-10454.083693</v>
          </cell>
          <cell r="AI245">
            <v>-1052.268724</v>
          </cell>
          <cell r="AJ245">
            <v>-10464.294766000001</v>
          </cell>
          <cell r="AK245">
            <v>-21970.647183000001</v>
          </cell>
          <cell r="AL245">
            <v>185917.17655780099</v>
          </cell>
          <cell r="AM245">
            <v>20.206556064000001</v>
          </cell>
          <cell r="AN245">
            <v>-0.68050622900000002</v>
          </cell>
        </row>
        <row r="246">
          <cell r="A246" t="str">
            <v>INDUST AVES ME</v>
          </cell>
          <cell r="B246" t="str">
            <v>AVES. .</v>
          </cell>
          <cell r="C246" t="str">
            <v>AVES. .</v>
          </cell>
          <cell r="D246">
            <v>271335.76</v>
          </cell>
          <cell r="E246">
            <v>271335.76</v>
          </cell>
          <cell r="F246">
            <v>838374.28925394104</v>
          </cell>
          <cell r="G246">
            <v>0</v>
          </cell>
          <cell r="H246">
            <v>0</v>
          </cell>
          <cell r="I246">
            <v>0</v>
          </cell>
          <cell r="J246">
            <v>-1486.1003009200001</v>
          </cell>
          <cell r="K246">
            <v>836888.18895302096</v>
          </cell>
          <cell r="L246">
            <v>-473686.23735399998</v>
          </cell>
          <cell r="M246">
            <v>394121.57507548103</v>
          </cell>
          <cell r="N246">
            <v>47.093695463000003</v>
          </cell>
          <cell r="O246">
            <v>0</v>
          </cell>
          <cell r="P246">
            <v>-25334.942492999999</v>
          </cell>
          <cell r="Q246">
            <v>0</v>
          </cell>
          <cell r="R246">
            <v>-25334.942492999999</v>
          </cell>
          <cell r="S246">
            <v>-147171.86186100001</v>
          </cell>
          <cell r="T246">
            <v>-1309.772408</v>
          </cell>
          <cell r="U246">
            <v>-1309.772408</v>
          </cell>
          <cell r="V246">
            <v>0</v>
          </cell>
          <cell r="W246">
            <v>-13608.911518999999</v>
          </cell>
          <cell r="X246">
            <v>-5698.271119</v>
          </cell>
          <cell r="Y246">
            <v>-193123.75940000001</v>
          </cell>
          <cell r="Z246">
            <v>200997.81567548099</v>
          </cell>
          <cell r="AA246">
            <v>24.017284307000001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-9321.6096660000003</v>
          </cell>
          <cell r="AH246">
            <v>-9321.6096660000003</v>
          </cell>
          <cell r="AI246">
            <v>-951.97551299999998</v>
          </cell>
          <cell r="AJ246">
            <v>-9466.9281179999998</v>
          </cell>
          <cell r="AK246">
            <v>-19740.513297000001</v>
          </cell>
          <cell r="AL246">
            <v>181257.30237848099</v>
          </cell>
          <cell r="AM246">
            <v>21.658484941000001</v>
          </cell>
          <cell r="AN246">
            <v>-0.71175196100000004</v>
          </cell>
        </row>
        <row r="247">
          <cell r="B247" t="str">
            <v>0502002003002001</v>
          </cell>
          <cell r="C247" t="str">
            <v>INDUSTRIAL. AVES</v>
          </cell>
          <cell r="D247">
            <v>24000</v>
          </cell>
          <cell r="E247">
            <v>24000</v>
          </cell>
          <cell r="F247">
            <v>60881.858520000002</v>
          </cell>
          <cell r="G247">
            <v>0</v>
          </cell>
          <cell r="H247">
            <v>0</v>
          </cell>
          <cell r="I247">
            <v>0</v>
          </cell>
          <cell r="J247">
            <v>-93.835334119999999</v>
          </cell>
          <cell r="K247">
            <v>60788.023185880003</v>
          </cell>
          <cell r="L247">
            <v>-42046.329599999997</v>
          </cell>
          <cell r="M247">
            <v>20988.034767879999</v>
          </cell>
          <cell r="N247">
            <v>34.526595319000002</v>
          </cell>
          <cell r="O247">
            <v>0</v>
          </cell>
          <cell r="P247">
            <v>-2209.5673200000001</v>
          </cell>
          <cell r="Q247">
            <v>0</v>
          </cell>
          <cell r="R247">
            <v>-2209.5673200000001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-1203.72588</v>
          </cell>
          <cell r="X247">
            <v>-436.73808400000001</v>
          </cell>
          <cell r="Y247">
            <v>-3850.0312840000001</v>
          </cell>
          <cell r="Z247">
            <v>17138.003483879998</v>
          </cell>
          <cell r="AA247">
            <v>28.19305939799999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-793.22289000000001</v>
          </cell>
          <cell r="AH247">
            <v>-793.22289000000001</v>
          </cell>
          <cell r="AI247">
            <v>-65.684534999999997</v>
          </cell>
          <cell r="AJ247">
            <v>-653.20038199999999</v>
          </cell>
          <cell r="AK247">
            <v>-1512.1078070000001</v>
          </cell>
          <cell r="AL247">
            <v>15625.89567688</v>
          </cell>
          <cell r="AM247">
            <v>25.705549972</v>
          </cell>
          <cell r="AN247">
            <v>-0.16041796999999999</v>
          </cell>
        </row>
        <row r="248">
          <cell r="B248" t="str">
            <v>0502004003002001</v>
          </cell>
          <cell r="C248" t="str">
            <v>INDUSTRIAL. AVES</v>
          </cell>
          <cell r="D248">
            <v>243257.76</v>
          </cell>
          <cell r="E248">
            <v>243257.76</v>
          </cell>
          <cell r="F248">
            <v>771318.65537394094</v>
          </cell>
          <cell r="G248">
            <v>0</v>
          </cell>
          <cell r="H248">
            <v>0</v>
          </cell>
          <cell r="I248">
            <v>0</v>
          </cell>
          <cell r="J248">
            <v>-1392.2649667999999</v>
          </cell>
          <cell r="K248">
            <v>769926.39040714095</v>
          </cell>
          <cell r="L248">
            <v>-425535.11783100001</v>
          </cell>
          <cell r="M248">
            <v>372836.76277990098</v>
          </cell>
          <cell r="N248">
            <v>48.424988079999999</v>
          </cell>
          <cell r="O248">
            <v>0</v>
          </cell>
          <cell r="P248">
            <v>-22947.761952000001</v>
          </cell>
          <cell r="Q248">
            <v>0</v>
          </cell>
          <cell r="R248">
            <v>-22947.761952000001</v>
          </cell>
          <cell r="S248">
            <v>-147171.86186100001</v>
          </cell>
          <cell r="T248">
            <v>-1309.772408</v>
          </cell>
          <cell r="U248">
            <v>-1309.772408</v>
          </cell>
          <cell r="V248">
            <v>0</v>
          </cell>
          <cell r="W248">
            <v>-12200.652550000001</v>
          </cell>
          <cell r="X248">
            <v>-5236.7984569999999</v>
          </cell>
          <cell r="Y248">
            <v>-188866.847228</v>
          </cell>
          <cell r="Z248">
            <v>183969.91555190101</v>
          </cell>
          <cell r="AA248">
            <v>23.894481063000001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-8437.1599850000002</v>
          </cell>
          <cell r="AH248">
            <v>-8437.1599850000002</v>
          </cell>
          <cell r="AI248">
            <v>-878.73674600000004</v>
          </cell>
          <cell r="AJ248">
            <v>-8738.6046200000001</v>
          </cell>
          <cell r="AK248">
            <v>-18054.501350999999</v>
          </cell>
          <cell r="AL248">
            <v>165915.414200901</v>
          </cell>
          <cell r="AM248">
            <v>21.549516455999999</v>
          </cell>
          <cell r="AN248">
            <v>-0.77640625799999996</v>
          </cell>
        </row>
        <row r="249">
          <cell r="B249" t="str">
            <v>0502005003002001</v>
          </cell>
          <cell r="C249" t="str">
            <v>INDUSTRIAL. AVES</v>
          </cell>
          <cell r="D249">
            <v>4078</v>
          </cell>
          <cell r="E249">
            <v>4078</v>
          </cell>
          <cell r="F249">
            <v>6173.7753599999996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6173.7753599999996</v>
          </cell>
          <cell r="L249">
            <v>-6104.7899230000003</v>
          </cell>
          <cell r="M249">
            <v>296.77752770000001</v>
          </cell>
          <cell r="N249">
            <v>4.8070671569999996</v>
          </cell>
          <cell r="O249">
            <v>0</v>
          </cell>
          <cell r="P249">
            <v>-177.61322100000001</v>
          </cell>
          <cell r="Q249">
            <v>0</v>
          </cell>
          <cell r="R249">
            <v>-177.61322100000001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-204.53308899999999</v>
          </cell>
          <cell r="X249">
            <v>-24.734577999999999</v>
          </cell>
          <cell r="Y249">
            <v>-406.88088800000003</v>
          </cell>
          <cell r="Z249">
            <v>-110.10336030000001</v>
          </cell>
          <cell r="AA249">
            <v>-1.7834040579999999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-91.226791000000006</v>
          </cell>
          <cell r="AH249">
            <v>-91.226791000000006</v>
          </cell>
          <cell r="AI249">
            <v>-7.5542319999999998</v>
          </cell>
          <cell r="AJ249">
            <v>-75.123115999999996</v>
          </cell>
          <cell r="AK249">
            <v>-173.90413899999999</v>
          </cell>
          <cell r="AL249">
            <v>-284.00749930000001</v>
          </cell>
          <cell r="AM249">
            <v>-4.6002240560000001</v>
          </cell>
          <cell r="AN249">
            <v>-9.9774616999999996E-2</v>
          </cell>
        </row>
        <row r="250">
          <cell r="A250" t="str">
            <v>INDUST SUINOS ME</v>
          </cell>
          <cell r="D250">
            <v>23145.8</v>
          </cell>
          <cell r="E250">
            <v>23145.8</v>
          </cell>
          <cell r="F250">
            <v>83212.099740739999</v>
          </cell>
          <cell r="G250">
            <v>0</v>
          </cell>
          <cell r="H250">
            <v>0</v>
          </cell>
          <cell r="I250">
            <v>0</v>
          </cell>
          <cell r="J250">
            <v>-16.846605870000001</v>
          </cell>
          <cell r="K250">
            <v>83195.253134869999</v>
          </cell>
          <cell r="L250">
            <v>-72102.509726000004</v>
          </cell>
          <cell r="M250">
            <v>14162.78464632</v>
          </cell>
          <cell r="N250">
            <v>17.023548955999999</v>
          </cell>
          <cell r="O250">
            <v>0</v>
          </cell>
          <cell r="P250">
            <v>-682.66510300000004</v>
          </cell>
          <cell r="Q250">
            <v>0</v>
          </cell>
          <cell r="R250">
            <v>-682.66510300000004</v>
          </cell>
          <cell r="S250">
            <v>-5325.4770850000004</v>
          </cell>
          <cell r="T250">
            <v>0</v>
          </cell>
          <cell r="U250">
            <v>0</v>
          </cell>
          <cell r="V250">
            <v>0</v>
          </cell>
          <cell r="W250">
            <v>-1153.6365040000001</v>
          </cell>
          <cell r="X250">
            <v>-110.997889</v>
          </cell>
          <cell r="Y250">
            <v>-7272.7765810000001</v>
          </cell>
          <cell r="Z250">
            <v>6890.0080653200002</v>
          </cell>
          <cell r="AA250">
            <v>8.2817321970000002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-1132.474027</v>
          </cell>
          <cell r="AH250">
            <v>-1132.474027</v>
          </cell>
          <cell r="AI250">
            <v>-100.293211</v>
          </cell>
          <cell r="AJ250">
            <v>-997.36664800000005</v>
          </cell>
          <cell r="AK250">
            <v>-2230.1338860000001</v>
          </cell>
          <cell r="AL250">
            <v>4659.8741793199997</v>
          </cell>
          <cell r="AM250">
            <v>5.601129877</v>
          </cell>
          <cell r="AN250">
            <v>-0.31421582199999998</v>
          </cell>
        </row>
        <row r="251">
          <cell r="B251" t="str">
            <v>SUINOS. .</v>
          </cell>
          <cell r="C251" t="str">
            <v>SUINOS. .</v>
          </cell>
          <cell r="D251">
            <v>23145.8</v>
          </cell>
          <cell r="E251">
            <v>23145.8</v>
          </cell>
          <cell r="F251">
            <v>83212.099740739999</v>
          </cell>
          <cell r="G251">
            <v>0</v>
          </cell>
          <cell r="H251">
            <v>0</v>
          </cell>
          <cell r="I251">
            <v>0</v>
          </cell>
          <cell r="J251">
            <v>-16.846605870000001</v>
          </cell>
          <cell r="K251">
            <v>83195.253134869999</v>
          </cell>
          <cell r="L251">
            <v>-72102.509726000004</v>
          </cell>
          <cell r="M251">
            <v>14162.78464632</v>
          </cell>
          <cell r="N251">
            <v>17.023548955999999</v>
          </cell>
          <cell r="O251">
            <v>0</v>
          </cell>
          <cell r="P251">
            <v>-682.66510300000004</v>
          </cell>
          <cell r="Q251">
            <v>0</v>
          </cell>
          <cell r="R251">
            <v>-682.66510300000004</v>
          </cell>
          <cell r="S251">
            <v>-5325.4770850000004</v>
          </cell>
          <cell r="T251">
            <v>0</v>
          </cell>
          <cell r="U251">
            <v>0</v>
          </cell>
          <cell r="V251">
            <v>0</v>
          </cell>
          <cell r="W251">
            <v>-1153.6365040000001</v>
          </cell>
          <cell r="X251">
            <v>-110.997889</v>
          </cell>
          <cell r="Y251">
            <v>-7272.7765810000001</v>
          </cell>
          <cell r="Z251">
            <v>6890.0080653200002</v>
          </cell>
          <cell r="AA251">
            <v>8.2817321970000002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-1132.474027</v>
          </cell>
          <cell r="AH251">
            <v>-1132.474027</v>
          </cell>
          <cell r="AI251">
            <v>-100.293211</v>
          </cell>
          <cell r="AJ251">
            <v>-997.36664800000005</v>
          </cell>
          <cell r="AK251">
            <v>-2230.1338860000001</v>
          </cell>
          <cell r="AL251">
            <v>4659.8741793199997</v>
          </cell>
          <cell r="AM251">
            <v>5.601129877</v>
          </cell>
          <cell r="AN251">
            <v>-0.31421582199999998</v>
          </cell>
        </row>
        <row r="252">
          <cell r="B252" t="str">
            <v>0502002003002002</v>
          </cell>
          <cell r="C252" t="str">
            <v>INDUSTRIAL. SUINOS</v>
          </cell>
          <cell r="D252">
            <v>2100</v>
          </cell>
          <cell r="E252">
            <v>2100</v>
          </cell>
          <cell r="F252">
            <v>10930.346068000001</v>
          </cell>
          <cell r="G252">
            <v>0</v>
          </cell>
          <cell r="H252">
            <v>0</v>
          </cell>
          <cell r="I252">
            <v>0</v>
          </cell>
          <cell r="J252">
            <v>-16.846605870000001</v>
          </cell>
          <cell r="K252">
            <v>10913.499462129999</v>
          </cell>
          <cell r="L252">
            <v>-15711.320100000001</v>
          </cell>
          <cell r="M252">
            <v>-4394.5266665700001</v>
          </cell>
          <cell r="N252">
            <v>-40.266888561000002</v>
          </cell>
          <cell r="O252">
            <v>0</v>
          </cell>
          <cell r="P252">
            <v>-151.04486199999999</v>
          </cell>
          <cell r="Q252">
            <v>0</v>
          </cell>
          <cell r="R252">
            <v>-151.04486199999999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-104.668521</v>
          </cell>
          <cell r="X252">
            <v>-38.196748999999997</v>
          </cell>
          <cell r="Y252">
            <v>-293.91013199999998</v>
          </cell>
          <cell r="Z252">
            <v>-4688.4367985700001</v>
          </cell>
          <cell r="AA252">
            <v>-42.959976447999999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-143.74706399999999</v>
          </cell>
          <cell r="AH252">
            <v>-143.74706399999999</v>
          </cell>
          <cell r="AI252">
            <v>-11.903286</v>
          </cell>
          <cell r="AJ252">
            <v>-118.37232400000001</v>
          </cell>
          <cell r="AK252">
            <v>-274.02267399999999</v>
          </cell>
          <cell r="AL252">
            <v>-4962.4594725699999</v>
          </cell>
          <cell r="AM252">
            <v>-45.470836276999997</v>
          </cell>
          <cell r="AN252">
            <v>-0.139957206</v>
          </cell>
        </row>
        <row r="253">
          <cell r="B253" t="str">
            <v>0502005003002002</v>
          </cell>
          <cell r="C253" t="str">
            <v>INDUSTRIAL. SUINOS</v>
          </cell>
          <cell r="D253">
            <v>21045.8</v>
          </cell>
          <cell r="E253">
            <v>21045.8</v>
          </cell>
          <cell r="F253">
            <v>72281.75367274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72281.75367274</v>
          </cell>
          <cell r="L253">
            <v>-56391.189625999999</v>
          </cell>
          <cell r="M253">
            <v>18557.31131289</v>
          </cell>
          <cell r="N253">
            <v>25.673576484000002</v>
          </cell>
          <cell r="O253">
            <v>0</v>
          </cell>
          <cell r="P253">
            <v>-531.62024099999996</v>
          </cell>
          <cell r="Q253">
            <v>0</v>
          </cell>
          <cell r="R253">
            <v>-531.62024099999996</v>
          </cell>
          <cell r="S253">
            <v>-5325.4770850000004</v>
          </cell>
          <cell r="T253">
            <v>0</v>
          </cell>
          <cell r="U253">
            <v>0</v>
          </cell>
          <cell r="V253">
            <v>0</v>
          </cell>
          <cell r="W253">
            <v>-1048.967983</v>
          </cell>
          <cell r="X253">
            <v>-72.801140000000004</v>
          </cell>
          <cell r="Y253">
            <v>-6978.8664490000001</v>
          </cell>
          <cell r="Z253">
            <v>11578.444863889999</v>
          </cell>
          <cell r="AA253">
            <v>16.018489142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-988.72696299999996</v>
          </cell>
          <cell r="AH253">
            <v>-988.72696299999996</v>
          </cell>
          <cell r="AI253">
            <v>-88.389925000000005</v>
          </cell>
          <cell r="AJ253">
            <v>-878.99432400000001</v>
          </cell>
          <cell r="AK253">
            <v>-1956.111212</v>
          </cell>
          <cell r="AL253">
            <v>9622.3336518899996</v>
          </cell>
          <cell r="AM253">
            <v>13.312258161000001</v>
          </cell>
          <cell r="AN253">
            <v>-0.33160376200000002</v>
          </cell>
        </row>
        <row r="254">
          <cell r="B254" t="str">
            <v>OUTROS MI</v>
          </cell>
          <cell r="C254" t="str">
            <v>OUTROS MI</v>
          </cell>
          <cell r="D254">
            <v>29478919.598999999</v>
          </cell>
          <cell r="E254">
            <v>29478919.598999999</v>
          </cell>
          <cell r="F254">
            <v>23880172.429462999</v>
          </cell>
          <cell r="G254">
            <v>-1531439.04</v>
          </cell>
          <cell r="H254">
            <v>-1099939.90494</v>
          </cell>
          <cell r="I254">
            <v>-109526.78</v>
          </cell>
          <cell r="J254">
            <v>-99895.459862999996</v>
          </cell>
          <cell r="K254">
            <v>21039371.244660001</v>
          </cell>
          <cell r="L254">
            <v>-19610129.206569899</v>
          </cell>
          <cell r="M254">
            <v>1543242.0380899999</v>
          </cell>
          <cell r="N254">
            <v>7.3350197599999998</v>
          </cell>
          <cell r="O254">
            <v>-693280.67364299996</v>
          </cell>
          <cell r="P254">
            <v>-116322.834424</v>
          </cell>
          <cell r="Q254">
            <v>-37178.959113999997</v>
          </cell>
          <cell r="R254">
            <v>-846782.46718100004</v>
          </cell>
          <cell r="S254">
            <v>0</v>
          </cell>
          <cell r="T254">
            <v>-237913.81155700001</v>
          </cell>
          <cell r="U254">
            <v>-237913.81155700001</v>
          </cell>
          <cell r="V254">
            <v>0</v>
          </cell>
          <cell r="W254">
            <v>-12408.43972</v>
          </cell>
          <cell r="X254">
            <v>0</v>
          </cell>
          <cell r="Y254">
            <v>-1097104.7184580001</v>
          </cell>
          <cell r="Z254">
            <v>446137.31963200902</v>
          </cell>
          <cell r="AA254">
            <v>2.1204878909999998</v>
          </cell>
          <cell r="AB254">
            <v>-19854.427342999999</v>
          </cell>
          <cell r="AC254">
            <v>-18804.703417000001</v>
          </cell>
          <cell r="AD254">
            <v>-2165.2456069999998</v>
          </cell>
          <cell r="AE254">
            <v>-199.805059</v>
          </cell>
          <cell r="AF254">
            <v>-61679.280501000001</v>
          </cell>
          <cell r="AG254">
            <v>-79312.396399999998</v>
          </cell>
          <cell r="AH254">
            <v>-182015.85832699999</v>
          </cell>
          <cell r="AI254">
            <v>-8412.4463410000008</v>
          </cell>
          <cell r="AJ254">
            <v>-204657.858989</v>
          </cell>
          <cell r="AK254">
            <v>-395086.163657</v>
          </cell>
          <cell r="AL254">
            <v>51051.155975011003</v>
          </cell>
          <cell r="AM254">
            <v>0.24264582500000001</v>
          </cell>
          <cell r="AN254">
            <v>-3.7216585000000003E-2</v>
          </cell>
        </row>
        <row r="255">
          <cell r="B255" t="str">
            <v>SOJA</v>
          </cell>
          <cell r="C255" t="str">
            <v>SOJA</v>
          </cell>
          <cell r="D255">
            <v>10845330.233999999</v>
          </cell>
          <cell r="E255">
            <v>10845330.233999999</v>
          </cell>
          <cell r="F255">
            <v>14137964.241965</v>
          </cell>
          <cell r="G255">
            <v>-1164117.95</v>
          </cell>
          <cell r="H255">
            <v>-655604.71531600005</v>
          </cell>
          <cell r="I255">
            <v>-9327.73</v>
          </cell>
          <cell r="J255">
            <v>-31856.936387999998</v>
          </cell>
          <cell r="K255">
            <v>12277056.910261</v>
          </cell>
          <cell r="L255">
            <v>-11510584.3018599</v>
          </cell>
          <cell r="M255">
            <v>880472.60840100201</v>
          </cell>
          <cell r="N255">
            <v>7.1716911870000004</v>
          </cell>
          <cell r="O255">
            <v>-560351.48991700006</v>
          </cell>
          <cell r="P255">
            <v>0</v>
          </cell>
          <cell r="Q255">
            <v>0</v>
          </cell>
          <cell r="R255">
            <v>-560351.48991700006</v>
          </cell>
          <cell r="S255">
            <v>0</v>
          </cell>
          <cell r="T255">
            <v>-145889.35780200001</v>
          </cell>
          <cell r="U255">
            <v>-145889.35780200001</v>
          </cell>
          <cell r="V255">
            <v>0</v>
          </cell>
          <cell r="W255">
            <v>0</v>
          </cell>
          <cell r="X255">
            <v>0</v>
          </cell>
          <cell r="Y255">
            <v>-706240.84771899995</v>
          </cell>
          <cell r="Z255">
            <v>174231.76068200299</v>
          </cell>
          <cell r="AA255">
            <v>1.419165537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-40891.906861000003</v>
          </cell>
          <cell r="AH255">
            <v>-40891.906861000003</v>
          </cell>
          <cell r="AI255">
            <v>0</v>
          </cell>
          <cell r="AJ255">
            <v>-121000.220263</v>
          </cell>
          <cell r="AK255">
            <v>-161892.12712399999</v>
          </cell>
          <cell r="AL255">
            <v>12339.633558002</v>
          </cell>
          <cell r="AM255">
            <v>0.10050970400000001</v>
          </cell>
          <cell r="AN255">
            <v>-6.5119349000000007E-2</v>
          </cell>
        </row>
        <row r="256">
          <cell r="B256" t="str">
            <v>SOJA.</v>
          </cell>
          <cell r="C256" t="str">
            <v>SOJA.</v>
          </cell>
          <cell r="D256">
            <v>10845330.233999999</v>
          </cell>
          <cell r="E256">
            <v>10845330.233999999</v>
          </cell>
          <cell r="F256">
            <v>14137964.241965</v>
          </cell>
          <cell r="G256">
            <v>-1164117.95</v>
          </cell>
          <cell r="H256">
            <v>-655604.71531600005</v>
          </cell>
          <cell r="I256">
            <v>-9327.73</v>
          </cell>
          <cell r="J256">
            <v>-31856.936387999998</v>
          </cell>
          <cell r="K256">
            <v>12277056.910261</v>
          </cell>
          <cell r="L256">
            <v>-11510584.3018599</v>
          </cell>
          <cell r="M256">
            <v>880472.60840100201</v>
          </cell>
          <cell r="N256">
            <v>7.1716911870000004</v>
          </cell>
          <cell r="O256">
            <v>-560351.48991700006</v>
          </cell>
          <cell r="P256">
            <v>0</v>
          </cell>
          <cell r="Q256">
            <v>0</v>
          </cell>
          <cell r="R256">
            <v>-560351.48991700006</v>
          </cell>
          <cell r="S256">
            <v>0</v>
          </cell>
          <cell r="T256">
            <v>-145889.35780200001</v>
          </cell>
          <cell r="U256">
            <v>-145889.35780200001</v>
          </cell>
          <cell r="V256">
            <v>0</v>
          </cell>
          <cell r="W256">
            <v>0</v>
          </cell>
          <cell r="X256">
            <v>0</v>
          </cell>
          <cell r="Y256">
            <v>-706240.84771899995</v>
          </cell>
          <cell r="Z256">
            <v>174231.76068200299</v>
          </cell>
          <cell r="AA256">
            <v>1.419165537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-40891.906861000003</v>
          </cell>
          <cell r="AH256">
            <v>-40891.906861000003</v>
          </cell>
          <cell r="AI256">
            <v>0</v>
          </cell>
          <cell r="AJ256">
            <v>-121000.220263</v>
          </cell>
          <cell r="AK256">
            <v>-161892.12712399999</v>
          </cell>
          <cell r="AL256">
            <v>12339.633558002</v>
          </cell>
          <cell r="AM256">
            <v>0.10050970400000001</v>
          </cell>
          <cell r="AN256">
            <v>-6.5119349000000007E-2</v>
          </cell>
        </row>
        <row r="257">
          <cell r="B257" t="str">
            <v>SOJA .</v>
          </cell>
          <cell r="C257" t="str">
            <v>SOJA .</v>
          </cell>
          <cell r="D257">
            <v>10845330.233999999</v>
          </cell>
          <cell r="E257">
            <v>10845330.233999999</v>
          </cell>
          <cell r="F257">
            <v>14137964.241965</v>
          </cell>
          <cell r="G257">
            <v>-1164117.95</v>
          </cell>
          <cell r="H257">
            <v>-655604.71531600005</v>
          </cell>
          <cell r="I257">
            <v>-9327.73</v>
          </cell>
          <cell r="J257">
            <v>-31856.936387999998</v>
          </cell>
          <cell r="K257">
            <v>12277056.910261</v>
          </cell>
          <cell r="L257">
            <v>-11510584.3018599</v>
          </cell>
          <cell r="M257">
            <v>880472.60840100201</v>
          </cell>
          <cell r="N257">
            <v>7.1716911870000004</v>
          </cell>
          <cell r="O257">
            <v>-560351.48991700006</v>
          </cell>
          <cell r="P257">
            <v>0</v>
          </cell>
          <cell r="Q257">
            <v>0</v>
          </cell>
          <cell r="R257">
            <v>-560351.48991700006</v>
          </cell>
          <cell r="S257">
            <v>0</v>
          </cell>
          <cell r="T257">
            <v>-145889.35780200001</v>
          </cell>
          <cell r="U257">
            <v>-145889.35780200001</v>
          </cell>
          <cell r="V257">
            <v>0</v>
          </cell>
          <cell r="W257">
            <v>0</v>
          </cell>
          <cell r="X257">
            <v>0</v>
          </cell>
          <cell r="Y257">
            <v>-706240.84771899995</v>
          </cell>
          <cell r="Z257">
            <v>174231.76068200299</v>
          </cell>
          <cell r="AA257">
            <v>1.419165537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-40891.906861000003</v>
          </cell>
          <cell r="AH257">
            <v>-40891.906861000003</v>
          </cell>
          <cell r="AI257">
            <v>0</v>
          </cell>
          <cell r="AJ257">
            <v>-121000.220263</v>
          </cell>
          <cell r="AK257">
            <v>-161892.12712399999</v>
          </cell>
          <cell r="AL257">
            <v>12339.633558002</v>
          </cell>
          <cell r="AM257">
            <v>0.10050970400000001</v>
          </cell>
          <cell r="AN257">
            <v>-6.5119349000000007E-2</v>
          </cell>
        </row>
        <row r="258">
          <cell r="B258" t="str">
            <v>0301006</v>
          </cell>
          <cell r="C258" t="str">
            <v>FARELO DE SOJA</v>
          </cell>
          <cell r="D258">
            <v>2094000</v>
          </cell>
          <cell r="E258">
            <v>2094000</v>
          </cell>
          <cell r="F258">
            <v>1228719.44304</v>
          </cell>
          <cell r="G258">
            <v>0</v>
          </cell>
          <cell r="H258">
            <v>-57135.454106999998</v>
          </cell>
          <cell r="I258">
            <v>0</v>
          </cell>
          <cell r="J258">
            <v>0</v>
          </cell>
          <cell r="K258">
            <v>1171583.988933</v>
          </cell>
          <cell r="L258">
            <v>-1102550.2601999999</v>
          </cell>
          <cell r="M258">
            <v>69033.728732999996</v>
          </cell>
          <cell r="N258">
            <v>5.8923414269999999</v>
          </cell>
          <cell r="O258">
            <v>-12088.822539999999</v>
          </cell>
          <cell r="P258">
            <v>0</v>
          </cell>
          <cell r="Q258">
            <v>0</v>
          </cell>
          <cell r="R258">
            <v>-12088.822539999999</v>
          </cell>
          <cell r="S258">
            <v>0</v>
          </cell>
          <cell r="T258">
            <v>-839.20561099999998</v>
          </cell>
          <cell r="U258">
            <v>-839.20561099999998</v>
          </cell>
          <cell r="V258">
            <v>0</v>
          </cell>
          <cell r="W258">
            <v>0</v>
          </cell>
          <cell r="X258">
            <v>0</v>
          </cell>
          <cell r="Y258">
            <v>-12928.028151</v>
          </cell>
          <cell r="Z258">
            <v>56105.700581999998</v>
          </cell>
          <cell r="AA258">
            <v>4.7888756680000002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-11548.654852</v>
          </cell>
          <cell r="AK258">
            <v>-11548.654852</v>
          </cell>
          <cell r="AL258">
            <v>44557.045729999998</v>
          </cell>
          <cell r="AM258">
            <v>3.8031456690000001</v>
          </cell>
          <cell r="AN258">
            <v>-6.173843E-3</v>
          </cell>
        </row>
        <row r="259">
          <cell r="B259" t="str">
            <v>0401</v>
          </cell>
          <cell r="C259" t="str">
            <v>PROD ELAB SOJA</v>
          </cell>
          <cell r="D259">
            <v>1290</v>
          </cell>
          <cell r="E259">
            <v>1290</v>
          </cell>
          <cell r="F259">
            <v>2387.463921</v>
          </cell>
          <cell r="G259">
            <v>-408.51</v>
          </cell>
          <cell r="H259">
            <v>-111.017072</v>
          </cell>
          <cell r="I259">
            <v>0</v>
          </cell>
          <cell r="J259">
            <v>0</v>
          </cell>
          <cell r="K259">
            <v>1867.9368489999999</v>
          </cell>
          <cell r="L259">
            <v>-1676.119962</v>
          </cell>
          <cell r="M259">
            <v>191.81688700000001</v>
          </cell>
          <cell r="N259">
            <v>10.268917127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191.81688700000001</v>
          </cell>
          <cell r="AA259">
            <v>10.268917127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191.81688700000001</v>
          </cell>
          <cell r="AM259">
            <v>10.268917127</v>
          </cell>
          <cell r="AN259">
            <v>0</v>
          </cell>
        </row>
        <row r="260">
          <cell r="B260" t="str">
            <v>0503001001</v>
          </cell>
          <cell r="C260" t="str">
            <v>OLEO ENVASADO</v>
          </cell>
          <cell r="D260">
            <v>4535500.2340000002</v>
          </cell>
          <cell r="E260">
            <v>4535500.2340000002</v>
          </cell>
          <cell r="F260">
            <v>9694210.7337430008</v>
          </cell>
          <cell r="G260">
            <v>-994897.03</v>
          </cell>
          <cell r="H260">
            <v>-449375.57577499998</v>
          </cell>
          <cell r="I260">
            <v>-609.48</v>
          </cell>
          <cell r="J260">
            <v>-31685.527778</v>
          </cell>
          <cell r="K260">
            <v>8217643.1201900002</v>
          </cell>
          <cell r="L260">
            <v>-7940816.839036</v>
          </cell>
          <cell r="M260">
            <v>390826.281154002</v>
          </cell>
          <cell r="N260">
            <v>4.7559412769999998</v>
          </cell>
          <cell r="O260">
            <v>-410981.07868799998</v>
          </cell>
          <cell r="P260">
            <v>0</v>
          </cell>
          <cell r="Q260">
            <v>0</v>
          </cell>
          <cell r="R260">
            <v>-410981.07868799998</v>
          </cell>
          <cell r="S260">
            <v>0</v>
          </cell>
          <cell r="T260">
            <v>-73111.128393000006</v>
          </cell>
          <cell r="U260">
            <v>-73111.128393000006</v>
          </cell>
          <cell r="V260">
            <v>0</v>
          </cell>
          <cell r="W260">
            <v>0</v>
          </cell>
          <cell r="X260">
            <v>0</v>
          </cell>
          <cell r="Y260">
            <v>-484092.20708099997</v>
          </cell>
          <cell r="Z260">
            <v>-93265.925926999</v>
          </cell>
          <cell r="AA260">
            <v>-1.1349473880000001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-40891.906861000003</v>
          </cell>
          <cell r="AH260">
            <v>-40891.906861000003</v>
          </cell>
          <cell r="AI260">
            <v>0</v>
          </cell>
          <cell r="AJ260">
            <v>-81003.773530999999</v>
          </cell>
          <cell r="AK260">
            <v>-121895.68039199999</v>
          </cell>
          <cell r="AL260">
            <v>-215161.60631900001</v>
          </cell>
          <cell r="AM260">
            <v>-2.618288519</v>
          </cell>
          <cell r="AN260">
            <v>-0.10673402799999999</v>
          </cell>
        </row>
        <row r="261">
          <cell r="B261" t="str">
            <v>0503001002</v>
          </cell>
          <cell r="C261" t="str">
            <v>OLEO REFINADO</v>
          </cell>
          <cell r="D261">
            <v>28500</v>
          </cell>
          <cell r="E261">
            <v>28500</v>
          </cell>
          <cell r="F261">
            <v>52442.591641999999</v>
          </cell>
          <cell r="G261">
            <v>-3839.45</v>
          </cell>
          <cell r="H261">
            <v>-2438.580512</v>
          </cell>
          <cell r="I261">
            <v>0</v>
          </cell>
          <cell r="J261">
            <v>-171.40861000000001</v>
          </cell>
          <cell r="K261">
            <v>45993.152520000003</v>
          </cell>
          <cell r="L261">
            <v>-38282.699099999998</v>
          </cell>
          <cell r="M261">
            <v>7710.4534199999998</v>
          </cell>
          <cell r="N261">
            <v>16.764350773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7710.4534199999998</v>
          </cell>
          <cell r="AA261">
            <v>16.764350773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-453.36830300000003</v>
          </cell>
          <cell r="AK261">
            <v>-453.36830300000003</v>
          </cell>
          <cell r="AL261">
            <v>7257.0851169999996</v>
          </cell>
          <cell r="AM261">
            <v>15.778620772</v>
          </cell>
          <cell r="AN261">
            <v>0</v>
          </cell>
        </row>
        <row r="262">
          <cell r="B262" t="str">
            <v>0503001003</v>
          </cell>
          <cell r="C262" t="str">
            <v>FARINHA</v>
          </cell>
          <cell r="D262">
            <v>717720</v>
          </cell>
          <cell r="E262">
            <v>717720</v>
          </cell>
          <cell r="F262">
            <v>1053576.8593669999</v>
          </cell>
          <cell r="G262">
            <v>-99265.11</v>
          </cell>
          <cell r="H262">
            <v>-48636.993963000001</v>
          </cell>
          <cell r="I262">
            <v>-7620</v>
          </cell>
          <cell r="J262">
            <v>0</v>
          </cell>
          <cell r="K262">
            <v>898054.75540400005</v>
          </cell>
          <cell r="L262">
            <v>-724491.73368599999</v>
          </cell>
          <cell r="M262">
            <v>173563.021718</v>
          </cell>
          <cell r="N262">
            <v>19.326552270000001</v>
          </cell>
          <cell r="O262">
            <v>-84437.243088000003</v>
          </cell>
          <cell r="P262">
            <v>0</v>
          </cell>
          <cell r="Q262">
            <v>0</v>
          </cell>
          <cell r="R262">
            <v>-84437.243088000003</v>
          </cell>
          <cell r="S262">
            <v>0</v>
          </cell>
          <cell r="T262">
            <v>-63162.436087000002</v>
          </cell>
          <cell r="U262">
            <v>-63162.436087000002</v>
          </cell>
          <cell r="V262">
            <v>0</v>
          </cell>
          <cell r="W262">
            <v>0</v>
          </cell>
          <cell r="X262">
            <v>0</v>
          </cell>
          <cell r="Y262">
            <v>-147599.679175</v>
          </cell>
          <cell r="Z262">
            <v>25963.342542999999</v>
          </cell>
          <cell r="AA262">
            <v>2.891064536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-8852.395133</v>
          </cell>
          <cell r="AK262">
            <v>-8852.395133</v>
          </cell>
          <cell r="AL262">
            <v>17110.947410000001</v>
          </cell>
          <cell r="AM262">
            <v>1.905334536</v>
          </cell>
          <cell r="AN262">
            <v>-0.205650782</v>
          </cell>
        </row>
        <row r="263">
          <cell r="B263" t="str">
            <v>0503001004</v>
          </cell>
          <cell r="C263" t="str">
            <v>FARELO</v>
          </cell>
          <cell r="D263">
            <v>2571980</v>
          </cell>
          <cell r="E263">
            <v>2571980</v>
          </cell>
          <cell r="F263">
            <v>1718898.527495</v>
          </cell>
          <cell r="G263">
            <v>-34425.410000000003</v>
          </cell>
          <cell r="H263">
            <v>-79877.712925999993</v>
          </cell>
          <cell r="I263">
            <v>-1098.25</v>
          </cell>
          <cell r="J263">
            <v>0</v>
          </cell>
          <cell r="K263">
            <v>1603497.154569</v>
          </cell>
          <cell r="L263">
            <v>-1398518.6480360001</v>
          </cell>
          <cell r="M263">
            <v>204978.50653300001</v>
          </cell>
          <cell r="N263">
            <v>12.783216106999999</v>
          </cell>
          <cell r="O263">
            <v>-26067.398976</v>
          </cell>
          <cell r="P263">
            <v>0</v>
          </cell>
          <cell r="Q263">
            <v>0</v>
          </cell>
          <cell r="R263">
            <v>-26067.398976</v>
          </cell>
          <cell r="S263">
            <v>0</v>
          </cell>
          <cell r="T263">
            <v>-1148.585008</v>
          </cell>
          <cell r="U263">
            <v>-1148.585008</v>
          </cell>
          <cell r="V263">
            <v>0</v>
          </cell>
          <cell r="W263">
            <v>0</v>
          </cell>
          <cell r="X263">
            <v>0</v>
          </cell>
          <cell r="Y263">
            <v>-27215.983983999999</v>
          </cell>
          <cell r="Z263">
            <v>177762.52254899999</v>
          </cell>
          <cell r="AA263">
            <v>11.085926908999999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-15806.152505</v>
          </cell>
          <cell r="AK263">
            <v>-15806.152505</v>
          </cell>
          <cell r="AL263">
            <v>161956.37004400001</v>
          </cell>
          <cell r="AM263">
            <v>10.100196908999999</v>
          </cell>
          <cell r="AN263">
            <v>-1.0581725E-2</v>
          </cell>
        </row>
        <row r="264">
          <cell r="B264" t="str">
            <v>0503001005</v>
          </cell>
          <cell r="C264" t="str">
            <v>SUBPRODUTOS</v>
          </cell>
          <cell r="D264">
            <v>713490</v>
          </cell>
          <cell r="E264">
            <v>713490</v>
          </cell>
          <cell r="F264">
            <v>129085.80355500001</v>
          </cell>
          <cell r="G264">
            <v>-3272.76</v>
          </cell>
          <cell r="H264">
            <v>-6002.4898659999999</v>
          </cell>
          <cell r="I264">
            <v>0</v>
          </cell>
          <cell r="J264">
            <v>0</v>
          </cell>
          <cell r="K264">
            <v>119810.55368899999</v>
          </cell>
          <cell r="L264">
            <v>-111756.997885</v>
          </cell>
          <cell r="M264">
            <v>8053.5558039999996</v>
          </cell>
          <cell r="N264">
            <v>6.7219085099999996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8053.5558039999996</v>
          </cell>
          <cell r="AA264">
            <v>6.7219085099999996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-1181.0085690000001</v>
          </cell>
          <cell r="AK264">
            <v>-1181.0085690000001</v>
          </cell>
          <cell r="AL264">
            <v>6872.547235</v>
          </cell>
          <cell r="AM264">
            <v>5.7361785110000003</v>
          </cell>
          <cell r="AN264">
            <v>0</v>
          </cell>
        </row>
        <row r="265">
          <cell r="B265" t="str">
            <v>0503001006</v>
          </cell>
          <cell r="C265" t="str">
            <v>LECITINA DE SOJA</v>
          </cell>
          <cell r="D265">
            <v>182850</v>
          </cell>
          <cell r="E265">
            <v>182850</v>
          </cell>
          <cell r="F265">
            <v>258642.81920200001</v>
          </cell>
          <cell r="G265">
            <v>-28009.68</v>
          </cell>
          <cell r="H265">
            <v>-12026.891095000001</v>
          </cell>
          <cell r="I265">
            <v>0</v>
          </cell>
          <cell r="J265">
            <v>0</v>
          </cell>
          <cell r="K265">
            <v>218606.24810699999</v>
          </cell>
          <cell r="L265">
            <v>-192491.00395499999</v>
          </cell>
          <cell r="M265">
            <v>26115.244151999999</v>
          </cell>
          <cell r="N265">
            <v>11.946247821</v>
          </cell>
          <cell r="O265">
            <v>-26776.946625</v>
          </cell>
          <cell r="P265">
            <v>0</v>
          </cell>
          <cell r="Q265">
            <v>0</v>
          </cell>
          <cell r="R265">
            <v>-26776.946625</v>
          </cell>
          <cell r="S265">
            <v>0</v>
          </cell>
          <cell r="T265">
            <v>-7628.0027030000001</v>
          </cell>
          <cell r="U265">
            <v>-7628.0027030000001</v>
          </cell>
          <cell r="V265">
            <v>0</v>
          </cell>
          <cell r="W265">
            <v>0</v>
          </cell>
          <cell r="X265">
            <v>0</v>
          </cell>
          <cell r="Y265">
            <v>-34404.949328000002</v>
          </cell>
          <cell r="Z265">
            <v>-8289.7051759999995</v>
          </cell>
          <cell r="AA265">
            <v>-3.7920714750000002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-2154.8673699999999</v>
          </cell>
          <cell r="AK265">
            <v>-2154.8673699999999</v>
          </cell>
          <cell r="AL265">
            <v>-10444.572545999999</v>
          </cell>
          <cell r="AM265">
            <v>-4.7778014750000004</v>
          </cell>
          <cell r="AN265">
            <v>-0.188159417</v>
          </cell>
        </row>
        <row r="266">
          <cell r="B266" t="str">
            <v>PRODUTOS DE TERCEIROS</v>
          </cell>
          <cell r="C266" t="str">
            <v>PRODUTOS DE TERCEIRO</v>
          </cell>
          <cell r="D266">
            <v>285709.40100000001</v>
          </cell>
          <cell r="E266">
            <v>285709.40100000001</v>
          </cell>
          <cell r="F266">
            <v>1400482.414999</v>
          </cell>
          <cell r="G266">
            <v>-188155.98</v>
          </cell>
          <cell r="H266">
            <v>-60845.773831999999</v>
          </cell>
          <cell r="I266">
            <v>-42687.5</v>
          </cell>
          <cell r="J266">
            <v>-41498.958584</v>
          </cell>
          <cell r="K266">
            <v>1067294.2025830001</v>
          </cell>
          <cell r="L266">
            <v>-629504.47917900002</v>
          </cell>
          <cell r="M266">
            <v>437789.72340399999</v>
          </cell>
          <cell r="N266">
            <v>41.018654683000001</v>
          </cell>
          <cell r="O266">
            <v>0</v>
          </cell>
          <cell r="P266">
            <v>-60190.587191999999</v>
          </cell>
          <cell r="Q266">
            <v>-37178.959113999997</v>
          </cell>
          <cell r="R266">
            <v>-97369.546306000004</v>
          </cell>
          <cell r="S266">
            <v>0</v>
          </cell>
          <cell r="T266">
            <v>-1719.393771</v>
          </cell>
          <cell r="U266">
            <v>-1719.393771</v>
          </cell>
          <cell r="V266">
            <v>0</v>
          </cell>
          <cell r="W266">
            <v>-12408.43972</v>
          </cell>
          <cell r="X266">
            <v>0</v>
          </cell>
          <cell r="Y266">
            <v>-111497.379797</v>
          </cell>
          <cell r="Z266">
            <v>326292.34360700002</v>
          </cell>
          <cell r="AA266">
            <v>30.571921295999999</v>
          </cell>
          <cell r="AB266">
            <v>-19854.427342999999</v>
          </cell>
          <cell r="AC266">
            <v>-18804.703417000001</v>
          </cell>
          <cell r="AD266">
            <v>-2165.2456069999998</v>
          </cell>
          <cell r="AE266">
            <v>-199.805059</v>
          </cell>
          <cell r="AF266">
            <v>-61679.280501000001</v>
          </cell>
          <cell r="AG266">
            <v>-32495.214999</v>
          </cell>
          <cell r="AH266">
            <v>-135198.67692599999</v>
          </cell>
          <cell r="AI266">
            <v>-1311.0991509999999</v>
          </cell>
          <cell r="AJ266">
            <v>-13038.234868</v>
          </cell>
          <cell r="AK266">
            <v>-149548.01094499999</v>
          </cell>
          <cell r="AL266">
            <v>176744.332662</v>
          </cell>
          <cell r="AM266">
            <v>16.560038669000001</v>
          </cell>
          <cell r="AN266">
            <v>-0.390247501</v>
          </cell>
        </row>
        <row r="267">
          <cell r="B267" t="str">
            <v>PRODUTOS DE TERCEIROS.</v>
          </cell>
          <cell r="C267" t="str">
            <v>PRODUTOS DE TERCEIRO</v>
          </cell>
          <cell r="D267">
            <v>285709.40100000001</v>
          </cell>
          <cell r="E267">
            <v>285709.40100000001</v>
          </cell>
          <cell r="F267">
            <v>1400482.414999</v>
          </cell>
          <cell r="G267">
            <v>-188155.98</v>
          </cell>
          <cell r="H267">
            <v>-60845.773831999999</v>
          </cell>
          <cell r="I267">
            <v>-42687.5</v>
          </cell>
          <cell r="J267">
            <v>-41498.958584</v>
          </cell>
          <cell r="K267">
            <v>1067294.2025830001</v>
          </cell>
          <cell r="L267">
            <v>-629504.47917900002</v>
          </cell>
          <cell r="M267">
            <v>437789.72340399999</v>
          </cell>
          <cell r="N267">
            <v>41.018654683000001</v>
          </cell>
          <cell r="O267">
            <v>0</v>
          </cell>
          <cell r="P267">
            <v>-60190.587191999999</v>
          </cell>
          <cell r="Q267">
            <v>-37178.959113999997</v>
          </cell>
          <cell r="R267">
            <v>-97369.546306000004</v>
          </cell>
          <cell r="S267">
            <v>0</v>
          </cell>
          <cell r="T267">
            <v>-1719.393771</v>
          </cell>
          <cell r="U267">
            <v>-1719.393771</v>
          </cell>
          <cell r="V267">
            <v>0</v>
          </cell>
          <cell r="W267">
            <v>-12408.43972</v>
          </cell>
          <cell r="X267">
            <v>0</v>
          </cell>
          <cell r="Y267">
            <v>-111497.379797</v>
          </cell>
          <cell r="Z267">
            <v>326292.34360700002</v>
          </cell>
          <cell r="AA267">
            <v>30.571921295999999</v>
          </cell>
          <cell r="AB267">
            <v>-19854.427342999999</v>
          </cell>
          <cell r="AC267">
            <v>-18804.703417000001</v>
          </cell>
          <cell r="AD267">
            <v>-2165.2456069999998</v>
          </cell>
          <cell r="AE267">
            <v>-199.805059</v>
          </cell>
          <cell r="AF267">
            <v>-61679.280501000001</v>
          </cell>
          <cell r="AG267">
            <v>-32495.214999</v>
          </cell>
          <cell r="AH267">
            <v>-135198.67692599999</v>
          </cell>
          <cell r="AI267">
            <v>-1311.0991509999999</v>
          </cell>
          <cell r="AJ267">
            <v>-13038.234868</v>
          </cell>
          <cell r="AK267">
            <v>-149548.01094499999</v>
          </cell>
          <cell r="AL267">
            <v>176744.332662</v>
          </cell>
          <cell r="AM267">
            <v>16.560038669000001</v>
          </cell>
          <cell r="AN267">
            <v>-0.390247501</v>
          </cell>
        </row>
        <row r="268">
          <cell r="B268" t="str">
            <v>PRODUTOS DE TERCEIROS..</v>
          </cell>
          <cell r="C268" t="str">
            <v>PRODUTOS DE TERCEIRO</v>
          </cell>
          <cell r="D268">
            <v>285709.40100000001</v>
          </cell>
          <cell r="E268">
            <v>285709.40100000001</v>
          </cell>
          <cell r="F268">
            <v>1400482.414999</v>
          </cell>
          <cell r="G268">
            <v>-188155.98</v>
          </cell>
          <cell r="H268">
            <v>-60845.773831999999</v>
          </cell>
          <cell r="I268">
            <v>-42687.5</v>
          </cell>
          <cell r="J268">
            <v>-41498.958584</v>
          </cell>
          <cell r="K268">
            <v>1067294.2025830001</v>
          </cell>
          <cell r="L268">
            <v>-629504.47917900002</v>
          </cell>
          <cell r="M268">
            <v>437789.72340399999</v>
          </cell>
          <cell r="N268">
            <v>41.018654683000001</v>
          </cell>
          <cell r="O268">
            <v>0</v>
          </cell>
          <cell r="P268">
            <v>-60190.587191999999</v>
          </cell>
          <cell r="Q268">
            <v>-37178.959113999997</v>
          </cell>
          <cell r="R268">
            <v>-97369.546306000004</v>
          </cell>
          <cell r="S268">
            <v>0</v>
          </cell>
          <cell r="T268">
            <v>-1719.393771</v>
          </cell>
          <cell r="U268">
            <v>-1719.393771</v>
          </cell>
          <cell r="V268">
            <v>0</v>
          </cell>
          <cell r="W268">
            <v>-12408.43972</v>
          </cell>
          <cell r="X268">
            <v>0</v>
          </cell>
          <cell r="Y268">
            <v>-111497.379797</v>
          </cell>
          <cell r="Z268">
            <v>326292.34360700002</v>
          </cell>
          <cell r="AA268">
            <v>30.571921295999999</v>
          </cell>
          <cell r="AB268">
            <v>-19854.427342999999</v>
          </cell>
          <cell r="AC268">
            <v>-18804.703417000001</v>
          </cell>
          <cell r="AD268">
            <v>-2165.2456069999998</v>
          </cell>
          <cell r="AE268">
            <v>-199.805059</v>
          </cell>
          <cell r="AF268">
            <v>-61679.280501000001</v>
          </cell>
          <cell r="AG268">
            <v>-32495.214999</v>
          </cell>
          <cell r="AH268">
            <v>-135198.67692599999</v>
          </cell>
          <cell r="AI268">
            <v>-1311.0991509999999</v>
          </cell>
          <cell r="AJ268">
            <v>-13038.234868</v>
          </cell>
          <cell r="AK268">
            <v>-149548.01094499999</v>
          </cell>
          <cell r="AL268">
            <v>176744.332662</v>
          </cell>
          <cell r="AM268">
            <v>16.560038669000001</v>
          </cell>
          <cell r="AN268">
            <v>-0.390247501</v>
          </cell>
        </row>
        <row r="269">
          <cell r="A269" t="str">
            <v>LATICÍNIOS</v>
          </cell>
          <cell r="B269" t="str">
            <v>0611004</v>
          </cell>
          <cell r="C269" t="str">
            <v>LATICÍNIOS</v>
          </cell>
          <cell r="D269">
            <v>12132.14</v>
          </cell>
          <cell r="E269">
            <v>12132.14</v>
          </cell>
          <cell r="F269">
            <v>22925.46</v>
          </cell>
          <cell r="G269">
            <v>-2752.07</v>
          </cell>
          <cell r="H269">
            <v>-1066.0338899999999</v>
          </cell>
          <cell r="I269">
            <v>0</v>
          </cell>
          <cell r="J269">
            <v>0</v>
          </cell>
          <cell r="K269">
            <v>19107.356110000001</v>
          </cell>
          <cell r="L269">
            <v>-15290.299636</v>
          </cell>
          <cell r="M269">
            <v>3817.056474</v>
          </cell>
          <cell r="N269">
            <v>19.976895034999998</v>
          </cell>
          <cell r="O269">
            <v>0</v>
          </cell>
          <cell r="P269">
            <v>-0.69760800000000001</v>
          </cell>
          <cell r="Q269">
            <v>0</v>
          </cell>
          <cell r="R269">
            <v>-0.69760800000000001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-0.69760800000000001</v>
          </cell>
          <cell r="Z269">
            <v>3816.358866</v>
          </cell>
          <cell r="AA269">
            <v>19.973244043000001</v>
          </cell>
          <cell r="AB269">
            <v>-5821.8912710000004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-5821.8912710000004</v>
          </cell>
          <cell r="AI269">
            <v>-23.379763000000001</v>
          </cell>
          <cell r="AJ269">
            <v>-232.50022200000001</v>
          </cell>
          <cell r="AK269">
            <v>-6077.771256</v>
          </cell>
          <cell r="AL269">
            <v>-2261.41239</v>
          </cell>
          <cell r="AM269">
            <v>-11.835297238000001</v>
          </cell>
          <cell r="AN269">
            <v>-5.7500999999999997E-5</v>
          </cell>
        </row>
        <row r="270">
          <cell r="A270" t="str">
            <v>QUEIJOS</v>
          </cell>
          <cell r="B270" t="str">
            <v>0611005</v>
          </cell>
          <cell r="C270" t="str">
            <v>QUEIJOS</v>
          </cell>
          <cell r="D270">
            <v>872.46</v>
          </cell>
          <cell r="E270">
            <v>872.46</v>
          </cell>
          <cell r="F270">
            <v>9600.82</v>
          </cell>
          <cell r="G270">
            <v>-1728.13</v>
          </cell>
          <cell r="H270">
            <v>-446.43813</v>
          </cell>
          <cell r="I270">
            <v>0</v>
          </cell>
          <cell r="J270">
            <v>0</v>
          </cell>
          <cell r="K270">
            <v>7426.2518700000001</v>
          </cell>
          <cell r="L270">
            <v>-6524.1499809999996</v>
          </cell>
          <cell r="M270">
            <v>902.10188900000003</v>
          </cell>
          <cell r="N270">
            <v>12.147472302000001</v>
          </cell>
          <cell r="O270">
            <v>0</v>
          </cell>
          <cell r="P270">
            <v>-8.5486249999999995</v>
          </cell>
          <cell r="Q270">
            <v>0</v>
          </cell>
          <cell r="R270">
            <v>-8.5486249999999995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-8.5486249999999995</v>
          </cell>
          <cell r="Z270">
            <v>893.55326400000001</v>
          </cell>
          <cell r="AA270">
            <v>12.032358714000001</v>
          </cell>
          <cell r="AB270">
            <v>-1042.134102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-56.883603999999998</v>
          </cell>
          <cell r="AH270">
            <v>-1099.0177060000001</v>
          </cell>
          <cell r="AI270">
            <v>-9.0867609999999992</v>
          </cell>
          <cell r="AJ270">
            <v>-90.363375000000005</v>
          </cell>
          <cell r="AK270">
            <v>-1198.467842</v>
          </cell>
          <cell r="AL270">
            <v>-304.91457800000001</v>
          </cell>
          <cell r="AM270">
            <v>-4.1059013799999997</v>
          </cell>
          <cell r="AN270">
            <v>-9.7982999999999994E-3</v>
          </cell>
        </row>
        <row r="271">
          <cell r="A271" t="str">
            <v>VEGETAIS</v>
          </cell>
          <cell r="B271" t="str">
            <v>0611001</v>
          </cell>
          <cell r="C271" t="str">
            <v>VEGETAIS</v>
          </cell>
          <cell r="D271">
            <v>272704.80099999998</v>
          </cell>
          <cell r="E271">
            <v>272704.80099999998</v>
          </cell>
          <cell r="F271">
            <v>1367956.134999</v>
          </cell>
          <cell r="G271">
            <v>-183675.78</v>
          </cell>
          <cell r="H271">
            <v>-59333.301811999998</v>
          </cell>
          <cell r="I271">
            <v>-42687.5</v>
          </cell>
          <cell r="J271">
            <v>-41498.958584</v>
          </cell>
          <cell r="K271">
            <v>1040760.594603</v>
          </cell>
          <cell r="L271">
            <v>-607690.02956199995</v>
          </cell>
          <cell r="M271">
            <v>433070.56504100002</v>
          </cell>
          <cell r="N271">
            <v>88.564361474999998</v>
          </cell>
          <cell r="O271">
            <v>0</v>
          </cell>
          <cell r="P271">
            <v>-60181.340959000001</v>
          </cell>
          <cell r="Q271">
            <v>-37178.959113999997</v>
          </cell>
          <cell r="R271">
            <v>-97360.300073000006</v>
          </cell>
          <cell r="S271">
            <v>0</v>
          </cell>
          <cell r="T271">
            <v>-1719.393771</v>
          </cell>
          <cell r="U271">
            <v>-1719.393771</v>
          </cell>
          <cell r="V271">
            <v>0</v>
          </cell>
          <cell r="W271">
            <v>-12408.43972</v>
          </cell>
          <cell r="X271">
            <v>0</v>
          </cell>
          <cell r="Y271">
            <v>-111488.13356399999</v>
          </cell>
          <cell r="Z271">
            <v>321582.43147700001</v>
          </cell>
          <cell r="AA271">
            <v>69.020161994999995</v>
          </cell>
          <cell r="AB271">
            <v>-12990.401969999999</v>
          </cell>
          <cell r="AC271">
            <v>-18804.703417000001</v>
          </cell>
          <cell r="AD271">
            <v>-2165.2456070000003</v>
          </cell>
          <cell r="AE271">
            <v>-199.805059</v>
          </cell>
          <cell r="AF271">
            <v>-61679.280501000001</v>
          </cell>
          <cell r="AG271">
            <v>-32438.331394999997</v>
          </cell>
          <cell r="AH271">
            <v>-128277.767949</v>
          </cell>
          <cell r="AI271">
            <v>-1278.632627</v>
          </cell>
          <cell r="AJ271">
            <v>-12715.371271</v>
          </cell>
          <cell r="AK271">
            <v>-142271.771847</v>
          </cell>
          <cell r="AL271">
            <v>179310.65962999998</v>
          </cell>
          <cell r="AM271">
            <v>44.619314751999994</v>
          </cell>
          <cell r="AN271">
            <v>-0.72892514500000005</v>
          </cell>
        </row>
        <row r="272">
          <cell r="B272" t="str">
            <v>0611001</v>
          </cell>
          <cell r="C272" t="str">
            <v>VEGETAIS</v>
          </cell>
          <cell r="D272">
            <v>21775.599999999999</v>
          </cell>
          <cell r="E272">
            <v>21775.599999999999</v>
          </cell>
          <cell r="F272">
            <v>107998.994863</v>
          </cell>
          <cell r="G272">
            <v>-15425.77</v>
          </cell>
          <cell r="H272">
            <v>-4580.4267689999997</v>
          </cell>
          <cell r="I272">
            <v>-6054.59</v>
          </cell>
          <cell r="J272">
            <v>-3617.9290230000001</v>
          </cell>
          <cell r="K272">
            <v>78320.279070999997</v>
          </cell>
          <cell r="L272">
            <v>-41175.590919000002</v>
          </cell>
          <cell r="M272">
            <v>37144.688152000002</v>
          </cell>
          <cell r="N272">
            <v>47.426654491999997</v>
          </cell>
          <cell r="O272">
            <v>0</v>
          </cell>
          <cell r="P272">
            <v>-1130.175379</v>
          </cell>
          <cell r="Q272">
            <v>-3297.4483540000001</v>
          </cell>
          <cell r="R272">
            <v>-4427.6237330000004</v>
          </cell>
          <cell r="S272">
            <v>0</v>
          </cell>
          <cell r="T272">
            <v>-1518.7933800000001</v>
          </cell>
          <cell r="U272">
            <v>-1518.7933800000001</v>
          </cell>
          <cell r="V272">
            <v>0</v>
          </cell>
          <cell r="W272">
            <v>-840.40007800000001</v>
          </cell>
          <cell r="X272">
            <v>0</v>
          </cell>
          <cell r="Y272">
            <v>-6786.8171910000001</v>
          </cell>
          <cell r="Z272">
            <v>30357.870961000001</v>
          </cell>
          <cell r="AA272">
            <v>38.761188445000002</v>
          </cell>
          <cell r="AB272">
            <v>-393.34767699999998</v>
          </cell>
          <cell r="AC272">
            <v>-1109.687287</v>
          </cell>
          <cell r="AD272">
            <v>-109.06178300000001</v>
          </cell>
          <cell r="AE272">
            <v>0</v>
          </cell>
          <cell r="AF272">
            <v>-4558.6712390000002</v>
          </cell>
          <cell r="AG272">
            <v>-975.26491199999998</v>
          </cell>
          <cell r="AH272">
            <v>-7146.0328980000004</v>
          </cell>
          <cell r="AI272">
            <v>-96.349221999999997</v>
          </cell>
          <cell r="AJ272">
            <v>-958.14544000000001</v>
          </cell>
          <cell r="AK272">
            <v>-8200.5275600000004</v>
          </cell>
          <cell r="AL272">
            <v>22157.343400999998</v>
          </cell>
          <cell r="AM272">
            <v>28.290684945999999</v>
          </cell>
          <cell r="AN272">
            <v>-0.31167073200000001</v>
          </cell>
        </row>
        <row r="273">
          <cell r="B273" t="str">
            <v>0601001</v>
          </cell>
          <cell r="C273" t="str">
            <v>VEGETAIS</v>
          </cell>
          <cell r="D273">
            <v>250929.201</v>
          </cell>
          <cell r="E273">
            <v>250929.201</v>
          </cell>
          <cell r="F273">
            <v>1259957.140136</v>
          </cell>
          <cell r="G273">
            <v>-168250.01</v>
          </cell>
          <cell r="H273">
            <v>-54752.875043</v>
          </cell>
          <cell r="I273">
            <v>-36632.910000000003</v>
          </cell>
          <cell r="J273">
            <v>-37881.029561000003</v>
          </cell>
          <cell r="K273">
            <v>962440.31553200004</v>
          </cell>
          <cell r="L273">
            <v>-566514.43864299997</v>
          </cell>
          <cell r="M273">
            <v>395925.87688900001</v>
          </cell>
          <cell r="N273">
            <v>41.137706983000001</v>
          </cell>
          <cell r="O273">
            <v>0</v>
          </cell>
          <cell r="P273">
            <v>-59051.165580000001</v>
          </cell>
          <cell r="Q273">
            <v>-33881.510759999997</v>
          </cell>
          <cell r="R273">
            <v>-92932.676340000005</v>
          </cell>
          <cell r="S273">
            <v>0</v>
          </cell>
          <cell r="T273">
            <v>-200.600391</v>
          </cell>
          <cell r="U273">
            <v>-200.600391</v>
          </cell>
          <cell r="V273">
            <v>0</v>
          </cell>
          <cell r="W273">
            <v>-11568.039642</v>
          </cell>
          <cell r="X273">
            <v>0</v>
          </cell>
          <cell r="Y273">
            <v>-104701.31637299999</v>
          </cell>
          <cell r="Z273">
            <v>291224.56051600003</v>
          </cell>
          <cell r="AA273">
            <v>30.25897355</v>
          </cell>
          <cell r="AB273">
            <v>-12597.054292999999</v>
          </cell>
          <cell r="AC273">
            <v>-17695.01613</v>
          </cell>
          <cell r="AD273">
            <v>-2056.1838240000002</v>
          </cell>
          <cell r="AE273">
            <v>-199.805059</v>
          </cell>
          <cell r="AF273">
            <v>-57120.609261999998</v>
          </cell>
          <cell r="AG273">
            <v>-31463.066482999999</v>
          </cell>
          <cell r="AH273">
            <v>-121131.735051</v>
          </cell>
          <cell r="AI273">
            <v>-1182.2834049999999</v>
          </cell>
          <cell r="AJ273">
            <v>-11757.225831</v>
          </cell>
          <cell r="AK273">
            <v>-134071.24428700001</v>
          </cell>
          <cell r="AL273">
            <v>157153.31622899999</v>
          </cell>
          <cell r="AM273">
            <v>16.328629805999999</v>
          </cell>
          <cell r="AN273">
            <v>-0.41725441299999999</v>
          </cell>
        </row>
        <row r="274">
          <cell r="B274" t="str">
            <v>OUTROS   .</v>
          </cell>
          <cell r="C274" t="str">
            <v>OUTROS   .</v>
          </cell>
          <cell r="D274">
            <v>18347879.964000002</v>
          </cell>
          <cell r="E274">
            <v>18347879.964000002</v>
          </cell>
          <cell r="F274">
            <v>8341725.7724989997</v>
          </cell>
          <cell r="G274">
            <v>-179165.11</v>
          </cell>
          <cell r="H274">
            <v>-383489.41579200001</v>
          </cell>
          <cell r="I274">
            <v>-57511.55</v>
          </cell>
          <cell r="J274">
            <v>-26539.564891000002</v>
          </cell>
          <cell r="K274">
            <v>7695020.1318159904</v>
          </cell>
          <cell r="L274">
            <v>-7470040.4255309999</v>
          </cell>
          <cell r="M274">
            <v>224979.706284999</v>
          </cell>
          <cell r="N274">
            <v>2.9237052330000002</v>
          </cell>
          <cell r="O274">
            <v>-132929.18372599999</v>
          </cell>
          <cell r="P274">
            <v>-56132.247232000002</v>
          </cell>
          <cell r="Q274">
            <v>0</v>
          </cell>
          <cell r="R274">
            <v>-189061.43095800001</v>
          </cell>
          <cell r="S274">
            <v>0</v>
          </cell>
          <cell r="T274">
            <v>-90305.059984000007</v>
          </cell>
          <cell r="U274">
            <v>-90305.059984000007</v>
          </cell>
          <cell r="V274">
            <v>0</v>
          </cell>
          <cell r="W274">
            <v>0</v>
          </cell>
          <cell r="X274">
            <v>0</v>
          </cell>
          <cell r="Y274">
            <v>-279366.490942</v>
          </cell>
          <cell r="Z274">
            <v>-54386.784657001001</v>
          </cell>
          <cell r="AA274">
            <v>-0.706778978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-5925.2745400000003</v>
          </cell>
          <cell r="AH274">
            <v>-5925.2745400000003</v>
          </cell>
          <cell r="AI274">
            <v>-7101.3471900000004</v>
          </cell>
          <cell r="AJ274">
            <v>-70619.403858000005</v>
          </cell>
          <cell r="AK274">
            <v>-83646.025588000004</v>
          </cell>
          <cell r="AL274">
            <v>-138032.81024500099</v>
          </cell>
          <cell r="AM274">
            <v>-1.7937940109999999</v>
          </cell>
          <cell r="AN274">
            <v>-1.5226091000000001E-2</v>
          </cell>
        </row>
        <row r="275">
          <cell r="B275" t="str">
            <v>OUTROS .  .</v>
          </cell>
          <cell r="C275" t="str">
            <v>OUTROS .  .</v>
          </cell>
          <cell r="D275">
            <v>18347879.964000002</v>
          </cell>
          <cell r="E275">
            <v>18347879.964000002</v>
          </cell>
          <cell r="F275">
            <v>8341725.7724989997</v>
          </cell>
          <cell r="G275">
            <v>-179165.11</v>
          </cell>
          <cell r="H275">
            <v>-383489.41579200001</v>
          </cell>
          <cell r="I275">
            <v>-57511.55</v>
          </cell>
          <cell r="J275">
            <v>-26539.564891000002</v>
          </cell>
          <cell r="K275">
            <v>7695020.1318159904</v>
          </cell>
          <cell r="L275">
            <v>-7470040.4255309999</v>
          </cell>
          <cell r="M275">
            <v>224979.706284999</v>
          </cell>
          <cell r="N275">
            <v>2.9237052330000002</v>
          </cell>
          <cell r="O275">
            <v>-132929.18372599999</v>
          </cell>
          <cell r="P275">
            <v>-56132.247232000002</v>
          </cell>
          <cell r="Q275">
            <v>0</v>
          </cell>
          <cell r="R275">
            <v>-189061.43095800001</v>
          </cell>
          <cell r="S275">
            <v>0</v>
          </cell>
          <cell r="T275">
            <v>-90305.059984000007</v>
          </cell>
          <cell r="U275">
            <v>-90305.059984000007</v>
          </cell>
          <cell r="V275">
            <v>0</v>
          </cell>
          <cell r="W275">
            <v>0</v>
          </cell>
          <cell r="X275">
            <v>0</v>
          </cell>
          <cell r="Y275">
            <v>-279366.490942</v>
          </cell>
          <cell r="Z275">
            <v>-54386.784657001001</v>
          </cell>
          <cell r="AA275">
            <v>-0.706778978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-5925.2745400000003</v>
          </cell>
          <cell r="AH275">
            <v>-5925.2745400000003</v>
          </cell>
          <cell r="AI275">
            <v>-7101.3471900000004</v>
          </cell>
          <cell r="AJ275">
            <v>-70619.403858000005</v>
          </cell>
          <cell r="AK275">
            <v>-83646.025588000004</v>
          </cell>
          <cell r="AL275">
            <v>-138032.81024500099</v>
          </cell>
          <cell r="AM275">
            <v>-1.7937940109999999</v>
          </cell>
          <cell r="AN275">
            <v>-1.5226091000000001E-2</v>
          </cell>
        </row>
        <row r="276">
          <cell r="B276" t="str">
            <v>OUTROS . ,</v>
          </cell>
          <cell r="C276" t="str">
            <v>OUTROS . ,</v>
          </cell>
          <cell r="D276">
            <v>18347879.964000002</v>
          </cell>
          <cell r="E276">
            <v>18347879.964000002</v>
          </cell>
          <cell r="F276">
            <v>8341725.7724989997</v>
          </cell>
          <cell r="G276">
            <v>-179165.11</v>
          </cell>
          <cell r="H276">
            <v>-383489.41579200001</v>
          </cell>
          <cell r="I276">
            <v>-57511.55</v>
          </cell>
          <cell r="J276">
            <v>-26539.564891000002</v>
          </cell>
          <cell r="K276">
            <v>7695020.1318159904</v>
          </cell>
          <cell r="L276">
            <v>-7470040.4255309999</v>
          </cell>
          <cell r="M276">
            <v>224979.706284999</v>
          </cell>
          <cell r="N276">
            <v>2.9237052330000002</v>
          </cell>
          <cell r="O276">
            <v>-132929.18372599999</v>
          </cell>
          <cell r="P276">
            <v>-56132.247232000002</v>
          </cell>
          <cell r="Q276">
            <v>0</v>
          </cell>
          <cell r="R276">
            <v>-189061.43095800001</v>
          </cell>
          <cell r="S276">
            <v>0</v>
          </cell>
          <cell r="T276">
            <v>-90305.059984000007</v>
          </cell>
          <cell r="U276">
            <v>-90305.059984000007</v>
          </cell>
          <cell r="V276">
            <v>0</v>
          </cell>
          <cell r="W276">
            <v>0</v>
          </cell>
          <cell r="X276">
            <v>0</v>
          </cell>
          <cell r="Y276">
            <v>-279366.490942</v>
          </cell>
          <cell r="Z276">
            <v>-54386.784657001001</v>
          </cell>
          <cell r="AA276">
            <v>-0.706778978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-5925.2745400000003</v>
          </cell>
          <cell r="AH276">
            <v>-5925.2745400000003</v>
          </cell>
          <cell r="AI276">
            <v>-7101.3471900000004</v>
          </cell>
          <cell r="AJ276">
            <v>-70619.403858000005</v>
          </cell>
          <cell r="AK276">
            <v>-83646.025588000004</v>
          </cell>
          <cell r="AL276">
            <v>-138032.81024500099</v>
          </cell>
          <cell r="AM276">
            <v>-1.7937940109999999</v>
          </cell>
          <cell r="AN276">
            <v>-1.5226091000000001E-2</v>
          </cell>
        </row>
        <row r="277">
          <cell r="B277" t="str">
            <v>0503002003003</v>
          </cell>
          <cell r="C277" t="str">
            <v>BOVINOS</v>
          </cell>
          <cell r="D277">
            <v>36785</v>
          </cell>
          <cell r="E277">
            <v>36785</v>
          </cell>
          <cell r="F277">
            <v>21478.380377000001</v>
          </cell>
          <cell r="G277">
            <v>-3.94</v>
          </cell>
          <cell r="H277">
            <v>-972.50279399999999</v>
          </cell>
          <cell r="I277">
            <v>-81.2</v>
          </cell>
          <cell r="J277">
            <v>-118.878534</v>
          </cell>
          <cell r="K277">
            <v>20301.859048999999</v>
          </cell>
          <cell r="L277">
            <v>-16411.850278999998</v>
          </cell>
          <cell r="M277">
            <v>3890.0087699999999</v>
          </cell>
          <cell r="N277">
            <v>19.160850051000001</v>
          </cell>
          <cell r="O277">
            <v>-94.165000000000006</v>
          </cell>
          <cell r="P277">
            <v>-79.579688000000004</v>
          </cell>
          <cell r="Q277">
            <v>0</v>
          </cell>
          <cell r="R277">
            <v>-173.744688</v>
          </cell>
          <cell r="S277">
            <v>0</v>
          </cell>
          <cell r="T277">
            <v>-361.31624499999998</v>
          </cell>
          <cell r="U277">
            <v>-361.31624499999998</v>
          </cell>
          <cell r="V277">
            <v>0</v>
          </cell>
          <cell r="W277">
            <v>0</v>
          </cell>
          <cell r="X277">
            <v>0</v>
          </cell>
          <cell r="Y277">
            <v>-535.06093299999998</v>
          </cell>
          <cell r="Z277">
            <v>3354.9478370000002</v>
          </cell>
          <cell r="AA277">
            <v>16.525323267000001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-8.5558499999999995</v>
          </cell>
          <cell r="AH277">
            <v>-8.5558499999999995</v>
          </cell>
          <cell r="AI277">
            <v>-24.841356999999999</v>
          </cell>
          <cell r="AJ277">
            <v>-247.03504899999999</v>
          </cell>
          <cell r="AK277">
            <v>-280.432256</v>
          </cell>
          <cell r="AL277">
            <v>3074.5155810000001</v>
          </cell>
          <cell r="AM277">
            <v>15.144010080999999</v>
          </cell>
          <cell r="AN277">
            <v>-1.4545628E-2</v>
          </cell>
        </row>
        <row r="278">
          <cell r="B278" t="str">
            <v>0503002001005</v>
          </cell>
          <cell r="C278" t="str">
            <v>RAC OUTRAS ESPECIES</v>
          </cell>
          <cell r="D278">
            <v>953150</v>
          </cell>
          <cell r="E278">
            <v>953150</v>
          </cell>
          <cell r="F278">
            <v>372258.21378300001</v>
          </cell>
          <cell r="G278">
            <v>-534.75</v>
          </cell>
          <cell r="H278">
            <v>-17015.541668999998</v>
          </cell>
          <cell r="I278">
            <v>-2835.23</v>
          </cell>
          <cell r="J278">
            <v>-2060.3914840000002</v>
          </cell>
          <cell r="K278">
            <v>349812.30063000001</v>
          </cell>
          <cell r="L278">
            <v>-310993.80823000002</v>
          </cell>
          <cell r="M278">
            <v>38818.492400000003</v>
          </cell>
          <cell r="N278">
            <v>11.096948943999999</v>
          </cell>
          <cell r="O278">
            <v>-2979.8325920000002</v>
          </cell>
          <cell r="P278">
            <v>-2518.2832979999998</v>
          </cell>
          <cell r="Q278">
            <v>0</v>
          </cell>
          <cell r="R278">
            <v>-5498.11589</v>
          </cell>
          <cell r="S278">
            <v>0</v>
          </cell>
          <cell r="T278">
            <v>-6225.6794760000002</v>
          </cell>
          <cell r="U278">
            <v>-6225.6794760000002</v>
          </cell>
          <cell r="V278">
            <v>0</v>
          </cell>
          <cell r="W278">
            <v>0</v>
          </cell>
          <cell r="X278">
            <v>0</v>
          </cell>
          <cell r="Y278">
            <v>-11723.795366</v>
          </cell>
          <cell r="Z278">
            <v>27094.697034000001</v>
          </cell>
          <cell r="AA278">
            <v>7.7454957950000001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-179.71508800000001</v>
          </cell>
          <cell r="AH278">
            <v>-179.71508800000001</v>
          </cell>
          <cell r="AI278">
            <v>-428.03387700000002</v>
          </cell>
          <cell r="AJ278">
            <v>-4256.5861320000004</v>
          </cell>
          <cell r="AK278">
            <v>-4864.3350970000001</v>
          </cell>
          <cell r="AL278">
            <v>22230.361937000001</v>
          </cell>
          <cell r="AM278">
            <v>6.3549400340000002</v>
          </cell>
          <cell r="AN278">
            <v>-1.2300053E-2</v>
          </cell>
        </row>
        <row r="279">
          <cell r="B279" t="str">
            <v>0503002001002002</v>
          </cell>
          <cell r="C279" t="str">
            <v>SUINOS LEITOES/TERM</v>
          </cell>
          <cell r="D279">
            <v>1533640</v>
          </cell>
          <cell r="E279">
            <v>1533640</v>
          </cell>
          <cell r="F279">
            <v>1094003.1908839999</v>
          </cell>
          <cell r="G279">
            <v>0</v>
          </cell>
          <cell r="H279">
            <v>-49900.983602</v>
          </cell>
          <cell r="I279">
            <v>-19454.3</v>
          </cell>
          <cell r="J279">
            <v>-6055.0888489999998</v>
          </cell>
          <cell r="K279">
            <v>1018592.818433</v>
          </cell>
          <cell r="L279">
            <v>-988357.08242200001</v>
          </cell>
          <cell r="M279">
            <v>30235.736011000001</v>
          </cell>
          <cell r="N279">
            <v>2.9683829949999998</v>
          </cell>
          <cell r="O279">
            <v>-5022.3844399999998</v>
          </cell>
          <cell r="P279">
            <v>-4244.4622529999997</v>
          </cell>
          <cell r="Q279">
            <v>0</v>
          </cell>
          <cell r="R279">
            <v>-9266.8466929999995</v>
          </cell>
          <cell r="S279">
            <v>0</v>
          </cell>
          <cell r="T279">
            <v>-18128.100116000001</v>
          </cell>
          <cell r="U279">
            <v>-18128.100116000001</v>
          </cell>
          <cell r="V279">
            <v>0</v>
          </cell>
          <cell r="W279">
            <v>0</v>
          </cell>
          <cell r="X279">
            <v>0</v>
          </cell>
          <cell r="Y279">
            <v>-27394.946809000001</v>
          </cell>
          <cell r="Z279">
            <v>2840.7892019999999</v>
          </cell>
          <cell r="AA279">
            <v>0.27889350400000001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-823.90864299999998</v>
          </cell>
          <cell r="AH279">
            <v>-823.90864299999998</v>
          </cell>
          <cell r="AI279">
            <v>-1246.3502860000001</v>
          </cell>
          <cell r="AJ279">
            <v>-12394.340255999999</v>
          </cell>
          <cell r="AK279">
            <v>-14464.599184999999</v>
          </cell>
          <cell r="AL279">
            <v>-11623.809982999999</v>
          </cell>
          <cell r="AM279">
            <v>-1.1411635520000001</v>
          </cell>
          <cell r="AN279">
            <v>-1.7862697E-2</v>
          </cell>
        </row>
        <row r="280">
          <cell r="B280" t="str">
            <v>0503002001002001</v>
          </cell>
          <cell r="C280" t="str">
            <v>SUINOS MATRIZES</v>
          </cell>
          <cell r="D280">
            <v>1690895</v>
          </cell>
          <cell r="E280">
            <v>1690895</v>
          </cell>
          <cell r="F280">
            <v>630430.55448599998</v>
          </cell>
          <cell r="G280">
            <v>0</v>
          </cell>
          <cell r="H280">
            <v>-28908.945588999999</v>
          </cell>
          <cell r="I280">
            <v>-8732.7999999999993</v>
          </cell>
          <cell r="J280">
            <v>-3489.3070339999999</v>
          </cell>
          <cell r="K280">
            <v>589299.50186299998</v>
          </cell>
          <cell r="L280">
            <v>-659242.86253799999</v>
          </cell>
          <cell r="M280">
            <v>-69943.360675000004</v>
          </cell>
          <cell r="N280">
            <v>-11.868898658999999</v>
          </cell>
          <cell r="O280">
            <v>-5282.8824960000002</v>
          </cell>
          <cell r="P280">
            <v>-4464.6114600000001</v>
          </cell>
          <cell r="Q280">
            <v>0</v>
          </cell>
          <cell r="R280">
            <v>-9747.4939560000003</v>
          </cell>
          <cell r="S280">
            <v>0</v>
          </cell>
          <cell r="T280">
            <v>-10487.881101000001</v>
          </cell>
          <cell r="U280">
            <v>-10487.881101000001</v>
          </cell>
          <cell r="V280">
            <v>0</v>
          </cell>
          <cell r="W280">
            <v>0</v>
          </cell>
          <cell r="X280">
            <v>0</v>
          </cell>
          <cell r="Y280">
            <v>-20235.375057000001</v>
          </cell>
          <cell r="Z280">
            <v>-90178.735732000001</v>
          </cell>
          <cell r="AA280">
            <v>-15.302700145999999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-351.285415</v>
          </cell>
          <cell r="AH280">
            <v>-351.285415</v>
          </cell>
          <cell r="AI280">
            <v>-721.066869</v>
          </cell>
          <cell r="AJ280">
            <v>-7170.6552620000002</v>
          </cell>
          <cell r="AK280">
            <v>-8243.0075460000007</v>
          </cell>
          <cell r="AL280">
            <v>-98421.743277999994</v>
          </cell>
          <cell r="AM280">
            <v>-16.70148082</v>
          </cell>
          <cell r="AN280">
            <v>-1.1967257E-2</v>
          </cell>
        </row>
        <row r="281">
          <cell r="B281" t="str">
            <v>0503002001001002</v>
          </cell>
          <cell r="C281" t="str">
            <v>AVES CORTE</v>
          </cell>
          <cell r="D281">
            <v>661720</v>
          </cell>
          <cell r="E281">
            <v>661720</v>
          </cell>
          <cell r="F281">
            <v>319433.208125</v>
          </cell>
          <cell r="G281">
            <v>-26.06</v>
          </cell>
          <cell r="H281">
            <v>-14665.408078</v>
          </cell>
          <cell r="I281">
            <v>-396.73</v>
          </cell>
          <cell r="J281">
            <v>-1768.0200110000001</v>
          </cell>
          <cell r="K281">
            <v>302576.99003599997</v>
          </cell>
          <cell r="L281">
            <v>-255089.59896599999</v>
          </cell>
          <cell r="M281">
            <v>47487.391069999998</v>
          </cell>
          <cell r="N281">
            <v>15.694316697</v>
          </cell>
          <cell r="O281">
            <v>-329.803496</v>
          </cell>
          <cell r="P281">
            <v>-278.7199</v>
          </cell>
          <cell r="Q281">
            <v>0</v>
          </cell>
          <cell r="R281">
            <v>-608.52339600000005</v>
          </cell>
          <cell r="S281">
            <v>0</v>
          </cell>
          <cell r="T281">
            <v>-5385.0232329999999</v>
          </cell>
          <cell r="U281">
            <v>-5385.0232329999999</v>
          </cell>
          <cell r="V281">
            <v>0</v>
          </cell>
          <cell r="W281">
            <v>0</v>
          </cell>
          <cell r="X281">
            <v>0</v>
          </cell>
          <cell r="Y281">
            <v>-5993.5466290000004</v>
          </cell>
          <cell r="Z281">
            <v>41493.844441000001</v>
          </cell>
          <cell r="AA281">
            <v>13.713483116000001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-21.522618999999999</v>
          </cell>
          <cell r="AH281">
            <v>-21.522618999999999</v>
          </cell>
          <cell r="AI281">
            <v>-370.24019500000003</v>
          </cell>
          <cell r="AJ281">
            <v>-3681.8563530000001</v>
          </cell>
          <cell r="AK281">
            <v>-4073.6191669999998</v>
          </cell>
          <cell r="AL281">
            <v>37420.225273999997</v>
          </cell>
          <cell r="AM281">
            <v>12.367174803999999</v>
          </cell>
          <cell r="AN281">
            <v>-9.0575269999999992E-3</v>
          </cell>
        </row>
        <row r="282">
          <cell r="B282" t="str">
            <v>0503002001001001</v>
          </cell>
          <cell r="C282" t="str">
            <v>AVES MATRIZES</v>
          </cell>
          <cell r="D282">
            <v>417015</v>
          </cell>
          <cell r="E282">
            <v>417015</v>
          </cell>
          <cell r="F282">
            <v>181235.07973500001</v>
          </cell>
          <cell r="G282">
            <v>-7.96</v>
          </cell>
          <cell r="H282">
            <v>-8332.0301679999993</v>
          </cell>
          <cell r="I282">
            <v>-207.75</v>
          </cell>
          <cell r="J282">
            <v>-1003.099909</v>
          </cell>
          <cell r="K282">
            <v>171684.23965800001</v>
          </cell>
          <cell r="L282">
            <v>-144952.759957</v>
          </cell>
          <cell r="M282">
            <v>26731.479701</v>
          </cell>
          <cell r="N282">
            <v>15.57014188</v>
          </cell>
          <cell r="O282">
            <v>-2331.826728</v>
          </cell>
          <cell r="P282">
            <v>-1970.6477179999999</v>
          </cell>
          <cell r="Q282">
            <v>0</v>
          </cell>
          <cell r="R282">
            <v>-4302.4744460000002</v>
          </cell>
          <cell r="S282">
            <v>0</v>
          </cell>
          <cell r="T282">
            <v>-3055.4987500000002</v>
          </cell>
          <cell r="U282">
            <v>-3055.4987500000002</v>
          </cell>
          <cell r="V282">
            <v>0</v>
          </cell>
          <cell r="W282">
            <v>0</v>
          </cell>
          <cell r="X282">
            <v>0</v>
          </cell>
          <cell r="Y282">
            <v>-7357.9731959999999</v>
          </cell>
          <cell r="Z282">
            <v>19373.506505000001</v>
          </cell>
          <cell r="AA282">
            <v>11.284382622000001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-153.39032599999999</v>
          </cell>
          <cell r="AH282">
            <v>-153.39032599999999</v>
          </cell>
          <cell r="AI282">
            <v>-210.07281399999999</v>
          </cell>
          <cell r="AJ282">
            <v>-2089.0709940000002</v>
          </cell>
          <cell r="AK282">
            <v>-2452.534134</v>
          </cell>
          <cell r="AL282">
            <v>16920.972371</v>
          </cell>
          <cell r="AM282">
            <v>9.8558681939999992</v>
          </cell>
          <cell r="AN282">
            <v>-1.7644384999999999E-2</v>
          </cell>
        </row>
        <row r="283">
          <cell r="B283" t="str">
            <v>0503002003001</v>
          </cell>
          <cell r="C283" t="str">
            <v>AVES</v>
          </cell>
          <cell r="D283">
            <v>512275</v>
          </cell>
          <cell r="E283">
            <v>512275</v>
          </cell>
          <cell r="F283">
            <v>342019.96090900002</v>
          </cell>
          <cell r="G283">
            <v>-38.82</v>
          </cell>
          <cell r="H283">
            <v>-15651.532023</v>
          </cell>
          <cell r="I283">
            <v>-1496.34</v>
          </cell>
          <cell r="J283">
            <v>-1893.0856389999999</v>
          </cell>
          <cell r="K283">
            <v>322940.18324699998</v>
          </cell>
          <cell r="L283">
            <v>-279567.66360999999</v>
          </cell>
          <cell r="M283">
            <v>43372.519636999998</v>
          </cell>
          <cell r="N283">
            <v>13.430511868</v>
          </cell>
          <cell r="O283">
            <v>-470.07168000000001</v>
          </cell>
          <cell r="P283">
            <v>-397.26180299999999</v>
          </cell>
          <cell r="Q283">
            <v>0</v>
          </cell>
          <cell r="R283">
            <v>-867.333483</v>
          </cell>
          <cell r="S283">
            <v>0</v>
          </cell>
          <cell r="T283">
            <v>-5747.4310400000004</v>
          </cell>
          <cell r="U283">
            <v>-5747.4310400000004</v>
          </cell>
          <cell r="V283">
            <v>0</v>
          </cell>
          <cell r="W283">
            <v>0</v>
          </cell>
          <cell r="X283">
            <v>0</v>
          </cell>
          <cell r="Y283">
            <v>-6614.7645229999998</v>
          </cell>
          <cell r="Z283">
            <v>36757.755114</v>
          </cell>
          <cell r="AA283">
            <v>11.382217829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-52.630589999999998</v>
          </cell>
          <cell r="AH283">
            <v>-52.630589999999998</v>
          </cell>
          <cell r="AI283">
            <v>-395.1651</v>
          </cell>
          <cell r="AJ283">
            <v>-3929.722624</v>
          </cell>
          <cell r="AK283">
            <v>-4377.5183139999999</v>
          </cell>
          <cell r="AL283">
            <v>32380.236799999999</v>
          </cell>
          <cell r="AM283">
            <v>10.026697971000001</v>
          </cell>
          <cell r="AN283">
            <v>-1.2912527E-2</v>
          </cell>
        </row>
        <row r="284">
          <cell r="B284" t="str">
            <v>0503002003002</v>
          </cell>
          <cell r="C284" t="str">
            <v>SUINOS</v>
          </cell>
          <cell r="D284">
            <v>894890</v>
          </cell>
          <cell r="E284">
            <v>894890</v>
          </cell>
          <cell r="F284">
            <v>549009.04044400004</v>
          </cell>
          <cell r="G284">
            <v>-43.9</v>
          </cell>
          <cell r="H284">
            <v>-25304.389403000001</v>
          </cell>
          <cell r="I284">
            <v>-1188.8599999999999</v>
          </cell>
          <cell r="J284">
            <v>-3038.674708</v>
          </cell>
          <cell r="K284">
            <v>519433.21633299999</v>
          </cell>
          <cell r="L284">
            <v>-446842.35036799998</v>
          </cell>
          <cell r="M284">
            <v>72590.865965000005</v>
          </cell>
          <cell r="N284">
            <v>13.975014243</v>
          </cell>
          <cell r="O284">
            <v>-7068.2508959999996</v>
          </cell>
          <cell r="P284">
            <v>-5973.4423470000002</v>
          </cell>
          <cell r="Q284">
            <v>0</v>
          </cell>
          <cell r="R284">
            <v>-13041.693243</v>
          </cell>
          <cell r="S284">
            <v>0</v>
          </cell>
          <cell r="T284">
            <v>-9244.4568330000002</v>
          </cell>
          <cell r="U284">
            <v>-9244.4568330000002</v>
          </cell>
          <cell r="V284">
            <v>0</v>
          </cell>
          <cell r="W284">
            <v>0</v>
          </cell>
          <cell r="X284">
            <v>0</v>
          </cell>
          <cell r="Y284">
            <v>-22286.150076000002</v>
          </cell>
          <cell r="Z284">
            <v>50304.715888999999</v>
          </cell>
          <cell r="AA284">
            <v>9.6845396689999994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-719.77390400000002</v>
          </cell>
          <cell r="AH284">
            <v>-719.77390400000002</v>
          </cell>
          <cell r="AI284">
            <v>-635.58259799999996</v>
          </cell>
          <cell r="AJ284">
            <v>-6320.5561390000003</v>
          </cell>
          <cell r="AK284">
            <v>-7675.9126409999999</v>
          </cell>
          <cell r="AL284">
            <v>42628.803247999997</v>
          </cell>
          <cell r="AM284">
            <v>8.2067919239999991</v>
          </cell>
          <cell r="AN284">
            <v>-2.4903787E-2</v>
          </cell>
        </row>
        <row r="285">
          <cell r="B285" t="str">
            <v>0503002001004001</v>
          </cell>
          <cell r="C285" t="str">
            <v>CHUKAR/CODOR MATRIZ</v>
          </cell>
          <cell r="D285">
            <v>54385</v>
          </cell>
          <cell r="E285">
            <v>54385</v>
          </cell>
          <cell r="F285">
            <v>28097.772915000001</v>
          </cell>
          <cell r="G285">
            <v>-19.96</v>
          </cell>
          <cell r="H285">
            <v>-1291.162945</v>
          </cell>
          <cell r="I285">
            <v>-42.6</v>
          </cell>
          <cell r="J285">
            <v>-155.52188200000001</v>
          </cell>
          <cell r="K285">
            <v>26588.528087999999</v>
          </cell>
          <cell r="L285">
            <v>-22151.839289</v>
          </cell>
          <cell r="M285">
            <v>4436.6887989999996</v>
          </cell>
          <cell r="N285">
            <v>16.686477658000001</v>
          </cell>
          <cell r="O285">
            <v>-24.10624</v>
          </cell>
          <cell r="P285">
            <v>-20.372399999999999</v>
          </cell>
          <cell r="Q285">
            <v>0</v>
          </cell>
          <cell r="R285">
            <v>-44.478639999999999</v>
          </cell>
          <cell r="S285">
            <v>0</v>
          </cell>
          <cell r="T285">
            <v>-473.201347</v>
          </cell>
          <cell r="U285">
            <v>-473.201347</v>
          </cell>
          <cell r="V285">
            <v>0</v>
          </cell>
          <cell r="W285">
            <v>0</v>
          </cell>
          <cell r="X285">
            <v>0</v>
          </cell>
          <cell r="Y285">
            <v>-517.67998699999998</v>
          </cell>
          <cell r="Z285">
            <v>3919.008812</v>
          </cell>
          <cell r="AA285">
            <v>14.739472599000001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-1.9938499999999999</v>
          </cell>
          <cell r="AH285">
            <v>-1.9938499999999999</v>
          </cell>
          <cell r="AI285">
            <v>-32.535055999999997</v>
          </cell>
          <cell r="AJ285">
            <v>-323.54522500000002</v>
          </cell>
          <cell r="AK285">
            <v>-358.07413100000002</v>
          </cell>
          <cell r="AL285">
            <v>3560.9346810000002</v>
          </cell>
          <cell r="AM285">
            <v>13.392748441</v>
          </cell>
          <cell r="AN285">
            <v>-9.5188010000000003E-3</v>
          </cell>
        </row>
        <row r="286">
          <cell r="B286" t="str">
            <v>1102</v>
          </cell>
          <cell r="C286" t="str">
            <v>LENHAS</v>
          </cell>
          <cell r="D286">
            <v>1433.508</v>
          </cell>
          <cell r="E286">
            <v>1433.508</v>
          </cell>
          <cell r="F286">
            <v>11405.096629</v>
          </cell>
          <cell r="G286">
            <v>0</v>
          </cell>
          <cell r="H286">
            <v>-530.33699300000001</v>
          </cell>
          <cell r="I286">
            <v>0</v>
          </cell>
          <cell r="J286">
            <v>0</v>
          </cell>
          <cell r="K286">
            <v>10874.759636000001</v>
          </cell>
          <cell r="L286">
            <v>-18662.091499999999</v>
          </cell>
          <cell r="M286">
            <v>-7787.3318639999998</v>
          </cell>
          <cell r="N286">
            <v>-71.609232062999993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-7787.3318639999998</v>
          </cell>
          <cell r="AA286">
            <v>-71.609232062999993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-7787.3318639999998</v>
          </cell>
          <cell r="AM286">
            <v>-71.609232062999993</v>
          </cell>
          <cell r="AN286">
            <v>0</v>
          </cell>
        </row>
        <row r="287">
          <cell r="B287" t="str">
            <v>0403001</v>
          </cell>
          <cell r="C287" t="str">
            <v>OVO NORMAL</v>
          </cell>
          <cell r="D287">
            <v>2976</v>
          </cell>
          <cell r="E287">
            <v>2976</v>
          </cell>
          <cell r="F287">
            <v>744</v>
          </cell>
          <cell r="G287">
            <v>0</v>
          </cell>
          <cell r="H287">
            <v>-34.595999999999997</v>
          </cell>
          <cell r="I287">
            <v>0</v>
          </cell>
          <cell r="J287">
            <v>0</v>
          </cell>
          <cell r="K287">
            <v>709.404</v>
          </cell>
          <cell r="L287">
            <v>-693.91005099999995</v>
          </cell>
          <cell r="M287">
            <v>15.493949000000001</v>
          </cell>
          <cell r="N287">
            <v>2.1840797350000001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15.493949000000001</v>
          </cell>
          <cell r="AA287">
            <v>2.1840797350000001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15.493949000000001</v>
          </cell>
          <cell r="AM287">
            <v>2.1840797350000001</v>
          </cell>
          <cell r="AN287">
            <v>0</v>
          </cell>
        </row>
        <row r="288">
          <cell r="B288" t="str">
            <v>0601004</v>
          </cell>
          <cell r="C288" t="str">
            <v>OUTROS</v>
          </cell>
          <cell r="D288">
            <v>243.21</v>
          </cell>
          <cell r="E288">
            <v>243.21</v>
          </cell>
          <cell r="F288">
            <v>3498.18</v>
          </cell>
          <cell r="G288">
            <v>-244.88</v>
          </cell>
          <cell r="H288">
            <v>-162.66537</v>
          </cell>
          <cell r="I288">
            <v>0</v>
          </cell>
          <cell r="J288">
            <v>0</v>
          </cell>
          <cell r="K288">
            <v>3090.63463</v>
          </cell>
          <cell r="L288">
            <v>-3176.029994</v>
          </cell>
          <cell r="M288">
            <v>-85.395364000000001</v>
          </cell>
          <cell r="N288">
            <v>-2.7630365349999999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-85.395364000000001</v>
          </cell>
          <cell r="AA288">
            <v>-2.7630365349999999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-85.395364000000001</v>
          </cell>
          <cell r="AM288">
            <v>-2.7630365349999999</v>
          </cell>
          <cell r="AN288">
            <v>0</v>
          </cell>
        </row>
        <row r="289">
          <cell r="B289" t="str">
            <v>0503002002</v>
          </cell>
          <cell r="C289" t="str">
            <v>PIG PLUS</v>
          </cell>
          <cell r="D289">
            <v>696210</v>
          </cell>
          <cell r="E289">
            <v>696210</v>
          </cell>
          <cell r="F289">
            <v>1257045.753246</v>
          </cell>
          <cell r="G289">
            <v>0</v>
          </cell>
          <cell r="H289">
            <v>-58322.824346000001</v>
          </cell>
          <cell r="I289">
            <v>-2244.08</v>
          </cell>
          <cell r="J289">
            <v>-6957.4968410000001</v>
          </cell>
          <cell r="K289">
            <v>1189521.3520589999</v>
          </cell>
          <cell r="L289">
            <v>-1123059.9330750001</v>
          </cell>
          <cell r="M289">
            <v>66461.418984000004</v>
          </cell>
          <cell r="N289">
            <v>5.587240521</v>
          </cell>
          <cell r="O289">
            <v>-9528.5940159999991</v>
          </cell>
          <cell r="P289">
            <v>-8052.7005589999999</v>
          </cell>
          <cell r="Q289">
            <v>0</v>
          </cell>
          <cell r="R289">
            <v>-17581.294575</v>
          </cell>
          <cell r="S289">
            <v>0</v>
          </cell>
          <cell r="T289">
            <v>-21170.149420999998</v>
          </cell>
          <cell r="U289">
            <v>-21170.149420999998</v>
          </cell>
          <cell r="V289">
            <v>0</v>
          </cell>
          <cell r="W289">
            <v>0</v>
          </cell>
          <cell r="X289">
            <v>0</v>
          </cell>
          <cell r="Y289">
            <v>-38751.443996000002</v>
          </cell>
          <cell r="Z289">
            <v>27709.974988000002</v>
          </cell>
          <cell r="AA289">
            <v>2.329506313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-2682.2036459999999</v>
          </cell>
          <cell r="AH289">
            <v>-2682.2036459999999</v>
          </cell>
          <cell r="AI289">
            <v>-1455.5803040000001</v>
          </cell>
          <cell r="AJ289">
            <v>-14475.029585</v>
          </cell>
          <cell r="AK289">
            <v>-18612.813535000001</v>
          </cell>
          <cell r="AL289">
            <v>9097.1614530000006</v>
          </cell>
          <cell r="AM289">
            <v>0.76477496099999998</v>
          </cell>
          <cell r="AN289">
            <v>-5.5660568000000001E-2</v>
          </cell>
        </row>
        <row r="290">
          <cell r="B290" t="str">
            <v>0201001</v>
          </cell>
          <cell r="C290" t="str">
            <v>MILHO GRAOS</v>
          </cell>
          <cell r="D290">
            <v>1137140</v>
          </cell>
          <cell r="E290">
            <v>1137140</v>
          </cell>
          <cell r="F290">
            <v>250237.62427900001</v>
          </cell>
          <cell r="G290">
            <v>0</v>
          </cell>
          <cell r="H290">
            <v>-11636.049526999999</v>
          </cell>
          <cell r="I290">
            <v>0</v>
          </cell>
          <cell r="J290">
            <v>0</v>
          </cell>
          <cell r="K290">
            <v>238601.57475199999</v>
          </cell>
          <cell r="L290">
            <v>-299808.09814000002</v>
          </cell>
          <cell r="M290">
            <v>-61206.523388000001</v>
          </cell>
          <cell r="N290">
            <v>-25.652187522999998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-61206.523388000001</v>
          </cell>
          <cell r="AA290">
            <v>-25.652187522999998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-61206.523388000001</v>
          </cell>
          <cell r="AM290">
            <v>-25.652187522999998</v>
          </cell>
          <cell r="AN290">
            <v>0</v>
          </cell>
        </row>
        <row r="291">
          <cell r="B291" t="str">
            <v>0203001002</v>
          </cell>
          <cell r="C291" t="str">
            <v>CARNE INDL FICTÍCIOS</v>
          </cell>
          <cell r="D291">
            <v>2398</v>
          </cell>
          <cell r="E291">
            <v>2398</v>
          </cell>
          <cell r="F291">
            <v>16054.470856</v>
          </cell>
          <cell r="G291">
            <v>-49.32</v>
          </cell>
          <cell r="H291">
            <v>-18.113184</v>
          </cell>
          <cell r="I291">
            <v>0</v>
          </cell>
          <cell r="J291">
            <v>0</v>
          </cell>
          <cell r="K291">
            <v>15987.037672</v>
          </cell>
          <cell r="L291">
            <v>-14728.020004</v>
          </cell>
          <cell r="M291">
            <v>1259.017668</v>
          </cell>
          <cell r="N291">
            <v>7.8752405159999999</v>
          </cell>
          <cell r="O291">
            <v>-82.598468999999994</v>
          </cell>
          <cell r="P291">
            <v>0</v>
          </cell>
          <cell r="Q291">
            <v>0</v>
          </cell>
          <cell r="R291">
            <v>-82.598468999999994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-82.598468999999994</v>
          </cell>
          <cell r="Z291">
            <v>1176.4191989999999</v>
          </cell>
          <cell r="AA291">
            <v>7.358581515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1176.4191989999999</v>
          </cell>
          <cell r="AM291">
            <v>7.358581515</v>
          </cell>
          <cell r="AN291">
            <v>-3.4444732999999998E-2</v>
          </cell>
        </row>
        <row r="292">
          <cell r="B292" t="str">
            <v>0203001003</v>
          </cell>
          <cell r="C292" t="str">
            <v>CARNE INDL AVES-MP</v>
          </cell>
          <cell r="D292">
            <v>176665.00200000001</v>
          </cell>
          <cell r="E292">
            <v>176665.00200000001</v>
          </cell>
          <cell r="F292">
            <v>176204.24260500001</v>
          </cell>
          <cell r="G292">
            <v>-18348.189999999999</v>
          </cell>
          <cell r="H292">
            <v>-8193.4972809999999</v>
          </cell>
          <cell r="I292">
            <v>0</v>
          </cell>
          <cell r="J292">
            <v>0</v>
          </cell>
          <cell r="K292">
            <v>149662.55532399999</v>
          </cell>
          <cell r="L292">
            <v>-155455.68540799999</v>
          </cell>
          <cell r="M292">
            <v>-5793.1300840000004</v>
          </cell>
          <cell r="N292">
            <v>-3.8707945829999999</v>
          </cell>
          <cell r="O292">
            <v>-11880.898995</v>
          </cell>
          <cell r="P292">
            <v>0</v>
          </cell>
          <cell r="Q292">
            <v>0</v>
          </cell>
          <cell r="R292">
            <v>-11880.898995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-11880.898995</v>
          </cell>
          <cell r="Z292">
            <v>-17674.029079</v>
          </cell>
          <cell r="AA292">
            <v>-11.809252515000001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-17674.029079</v>
          </cell>
          <cell r="AM292">
            <v>-11.809252515000001</v>
          </cell>
          <cell r="AN292">
            <v>-6.7251005000000003E-2</v>
          </cell>
        </row>
        <row r="293">
          <cell r="B293" t="str">
            <v>0203002001</v>
          </cell>
          <cell r="C293" t="str">
            <v>SUINOS P/ABATE</v>
          </cell>
          <cell r="D293">
            <v>706</v>
          </cell>
          <cell r="E293">
            <v>706</v>
          </cell>
          <cell r="F293">
            <v>52350.882688999998</v>
          </cell>
          <cell r="G293">
            <v>0</v>
          </cell>
          <cell r="H293">
            <v>-2434.316045</v>
          </cell>
          <cell r="I293">
            <v>0</v>
          </cell>
          <cell r="J293">
            <v>0</v>
          </cell>
          <cell r="K293">
            <v>49916.566643999999</v>
          </cell>
          <cell r="L293">
            <v>-49110.100029000001</v>
          </cell>
          <cell r="M293">
            <v>806.46661500000005</v>
          </cell>
          <cell r="N293">
            <v>1.615629177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806.46661500000005</v>
          </cell>
          <cell r="AA293">
            <v>1.615629177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806.46661500000005</v>
          </cell>
          <cell r="AM293">
            <v>1.615629177</v>
          </cell>
          <cell r="AN293">
            <v>0</v>
          </cell>
        </row>
        <row r="294">
          <cell r="B294" t="str">
            <v>0203002002</v>
          </cell>
          <cell r="C294" t="str">
            <v>CARNE INDUSTRIAL</v>
          </cell>
          <cell r="D294">
            <v>474849.66800000001</v>
          </cell>
          <cell r="E294">
            <v>474849.66800000001</v>
          </cell>
          <cell r="F294">
            <v>257832.248777</v>
          </cell>
          <cell r="G294">
            <v>-27043.32</v>
          </cell>
          <cell r="H294">
            <v>-11957.372642</v>
          </cell>
          <cell r="I294">
            <v>-684.45</v>
          </cell>
          <cell r="J294">
            <v>0</v>
          </cell>
          <cell r="K294">
            <v>218147.10613500001</v>
          </cell>
          <cell r="L294">
            <v>-202326.28531100001</v>
          </cell>
          <cell r="M294">
            <v>15820.820824</v>
          </cell>
          <cell r="N294">
            <v>7.2523633729999997</v>
          </cell>
          <cell r="O294">
            <v>-27393.894318999999</v>
          </cell>
          <cell r="P294">
            <v>0</v>
          </cell>
          <cell r="Q294">
            <v>0</v>
          </cell>
          <cell r="R294">
            <v>-27393.894318999999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-27393.894318999999</v>
          </cell>
          <cell r="Z294">
            <v>-11573.073495000001</v>
          </cell>
          <cell r="AA294">
            <v>-5.3051693880000004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-11573.073495000001</v>
          </cell>
          <cell r="AM294">
            <v>-5.3051693880000004</v>
          </cell>
          <cell r="AN294">
            <v>-5.7689615E-2</v>
          </cell>
        </row>
        <row r="295">
          <cell r="B295" t="str">
            <v>0203004001</v>
          </cell>
          <cell r="C295" t="str">
            <v>OUTROS</v>
          </cell>
          <cell r="D295">
            <v>8786.9989999999998</v>
          </cell>
          <cell r="E295">
            <v>8786.9989999999998</v>
          </cell>
          <cell r="F295">
            <v>17683.288364</v>
          </cell>
          <cell r="G295">
            <v>-2943.21</v>
          </cell>
          <cell r="H295">
            <v>-816.50551499999995</v>
          </cell>
          <cell r="I295">
            <v>-124.03</v>
          </cell>
          <cell r="J295">
            <v>0</v>
          </cell>
          <cell r="K295">
            <v>13799.542848999999</v>
          </cell>
          <cell r="L295">
            <v>-12114.806339999999</v>
          </cell>
          <cell r="M295">
            <v>1684.7365090000001</v>
          </cell>
          <cell r="N295">
            <v>12.208640007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1684.7365090000001</v>
          </cell>
          <cell r="AA295">
            <v>12.208640007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1684.7365090000001</v>
          </cell>
          <cell r="AM295">
            <v>12.208640007</v>
          </cell>
          <cell r="AN295">
            <v>0</v>
          </cell>
        </row>
        <row r="296">
          <cell r="B296" t="str">
            <v>0204003</v>
          </cell>
          <cell r="C296" t="str">
            <v>OUTROS/SUBPRODUTOS</v>
          </cell>
          <cell r="D296">
            <v>2959047.3640000001</v>
          </cell>
          <cell r="E296">
            <v>2959047.3640000001</v>
          </cell>
          <cell r="F296">
            <v>111113.044448</v>
          </cell>
          <cell r="G296">
            <v>-408.95</v>
          </cell>
          <cell r="H296">
            <v>-5166.756566</v>
          </cell>
          <cell r="I296">
            <v>0</v>
          </cell>
          <cell r="J296">
            <v>0</v>
          </cell>
          <cell r="K296">
            <v>105537.33788200001</v>
          </cell>
          <cell r="L296">
            <v>-23131.060081</v>
          </cell>
          <cell r="M296">
            <v>82406.277801000004</v>
          </cell>
          <cell r="N296">
            <v>78.082581439999998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82406.277801000004</v>
          </cell>
          <cell r="AA296">
            <v>78.082581439999998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-213.252623</v>
          </cell>
          <cell r="AH296">
            <v>-213.252623</v>
          </cell>
          <cell r="AI296">
            <v>0</v>
          </cell>
          <cell r="AJ296">
            <v>0</v>
          </cell>
          <cell r="AK296">
            <v>-213.252623</v>
          </cell>
          <cell r="AL296">
            <v>82193.025177999996</v>
          </cell>
          <cell r="AM296">
            <v>77.880517764999993</v>
          </cell>
          <cell r="AN296">
            <v>0</v>
          </cell>
        </row>
        <row r="297">
          <cell r="B297" t="str">
            <v>0301001001</v>
          </cell>
          <cell r="C297" t="str">
            <v>ADITIVO(VIT/MIN/ANT)</v>
          </cell>
          <cell r="D297">
            <v>4472</v>
          </cell>
          <cell r="E297">
            <v>4472</v>
          </cell>
          <cell r="F297">
            <v>22316.608414999999</v>
          </cell>
          <cell r="G297">
            <v>-137.11000000000001</v>
          </cell>
          <cell r="H297">
            <v>-1018.485231</v>
          </cell>
          <cell r="I297">
            <v>-413.7</v>
          </cell>
          <cell r="J297">
            <v>0</v>
          </cell>
          <cell r="K297">
            <v>20747.313183999999</v>
          </cell>
          <cell r="L297">
            <v>-17968.589947</v>
          </cell>
          <cell r="M297">
            <v>2778.7232370000002</v>
          </cell>
          <cell r="N297">
            <v>13.393171503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2778.7232370000002</v>
          </cell>
          <cell r="AA297">
            <v>13.393171503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2778.7232370000002</v>
          </cell>
          <cell r="AM297">
            <v>13.393171503</v>
          </cell>
          <cell r="AN297">
            <v>0</v>
          </cell>
        </row>
        <row r="298">
          <cell r="B298" t="str">
            <v>0301002001</v>
          </cell>
          <cell r="C298" t="str">
            <v>MACRO ELEM FAR PROD</v>
          </cell>
          <cell r="D298">
            <v>2010550</v>
          </cell>
          <cell r="E298">
            <v>2010550</v>
          </cell>
          <cell r="F298">
            <v>988454.30205900001</v>
          </cell>
          <cell r="G298">
            <v>-60770.54</v>
          </cell>
          <cell r="H298">
            <v>-45924.065046000003</v>
          </cell>
          <cell r="I298">
            <v>-840</v>
          </cell>
          <cell r="J298">
            <v>0</v>
          </cell>
          <cell r="K298">
            <v>880919.69701300003</v>
          </cell>
          <cell r="L298">
            <v>-911687.70582399995</v>
          </cell>
          <cell r="M298">
            <v>-30768.008811</v>
          </cell>
          <cell r="N298">
            <v>-3.492714366</v>
          </cell>
          <cell r="O298">
            <v>-57834.774400000002</v>
          </cell>
          <cell r="P298">
            <v>0</v>
          </cell>
          <cell r="Q298">
            <v>0</v>
          </cell>
          <cell r="R298">
            <v>-57834.774400000002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-57834.774400000002</v>
          </cell>
          <cell r="Z298">
            <v>-88602.783211000002</v>
          </cell>
          <cell r="AA298">
            <v>-10.057986388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-88602.783211000002</v>
          </cell>
          <cell r="AM298">
            <v>-10.057986388</v>
          </cell>
          <cell r="AN298">
            <v>-2.8765648000000001E-2</v>
          </cell>
        </row>
        <row r="299">
          <cell r="B299" t="str">
            <v>0301002002</v>
          </cell>
          <cell r="C299" t="str">
            <v>MACRO ELEM OUTROS</v>
          </cell>
          <cell r="D299">
            <v>177030</v>
          </cell>
          <cell r="E299">
            <v>177030</v>
          </cell>
          <cell r="F299">
            <v>13293.372076</v>
          </cell>
          <cell r="G299">
            <v>-811.47</v>
          </cell>
          <cell r="H299">
            <v>-618.14179899999999</v>
          </cell>
          <cell r="I299">
            <v>0</v>
          </cell>
          <cell r="J299">
            <v>0</v>
          </cell>
          <cell r="K299">
            <v>11863.760276999999</v>
          </cell>
          <cell r="L299">
            <v>-8438.2215909999995</v>
          </cell>
          <cell r="M299">
            <v>3425.5386859999999</v>
          </cell>
          <cell r="N299">
            <v>28.873970866000001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3425.5386859999999</v>
          </cell>
          <cell r="AA299">
            <v>28.873970866000001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3425.5386859999999</v>
          </cell>
          <cell r="AM299">
            <v>28.873970866000001</v>
          </cell>
          <cell r="AN299">
            <v>0</v>
          </cell>
        </row>
        <row r="300">
          <cell r="B300" t="str">
            <v>0301005</v>
          </cell>
          <cell r="C300" t="str">
            <v>RACAO BALAN SUPL GR</v>
          </cell>
          <cell r="D300">
            <v>7762</v>
          </cell>
          <cell r="E300">
            <v>7762</v>
          </cell>
          <cell r="F300">
            <v>41392.172019999998</v>
          </cell>
          <cell r="G300">
            <v>0</v>
          </cell>
          <cell r="H300">
            <v>-1924.7360000000001</v>
          </cell>
          <cell r="I300">
            <v>0</v>
          </cell>
          <cell r="J300">
            <v>0</v>
          </cell>
          <cell r="K300">
            <v>39467.436020000001</v>
          </cell>
          <cell r="L300">
            <v>-31486.150023999999</v>
          </cell>
          <cell r="M300">
            <v>7981.2859959999996</v>
          </cell>
          <cell r="N300">
            <v>20.222458819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7981.2859959999996</v>
          </cell>
          <cell r="AA300">
            <v>20.222458819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-19.630082000000002</v>
          </cell>
          <cell r="AH300">
            <v>-19.630082000000002</v>
          </cell>
          <cell r="AI300">
            <v>0</v>
          </cell>
          <cell r="AJ300">
            <v>0</v>
          </cell>
          <cell r="AK300">
            <v>-19.630082000000002</v>
          </cell>
          <cell r="AL300">
            <v>7961.6559139999999</v>
          </cell>
          <cell r="AM300">
            <v>20.172721405000001</v>
          </cell>
          <cell r="AN300">
            <v>0</v>
          </cell>
        </row>
        <row r="301">
          <cell r="B301" t="str">
            <v>0303001008</v>
          </cell>
          <cell r="C301" t="str">
            <v>OUTROS</v>
          </cell>
          <cell r="D301">
            <v>6.5</v>
          </cell>
          <cell r="E301">
            <v>6.5</v>
          </cell>
          <cell r="F301">
            <v>71.066472000000005</v>
          </cell>
          <cell r="G301">
            <v>-12.16</v>
          </cell>
          <cell r="H301">
            <v>-3.3045909999999998</v>
          </cell>
          <cell r="I301">
            <v>0</v>
          </cell>
          <cell r="J301">
            <v>0</v>
          </cell>
          <cell r="K301">
            <v>55.601880999999999</v>
          </cell>
          <cell r="L301">
            <v>-63.59</v>
          </cell>
          <cell r="M301">
            <v>-7.9881190000000002</v>
          </cell>
          <cell r="N301">
            <v>-14.366634467000001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-7.9881190000000002</v>
          </cell>
          <cell r="AA301">
            <v>-14.366634467000001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-0.27800900000000001</v>
          </cell>
          <cell r="AH301">
            <v>-0.27800900000000001</v>
          </cell>
          <cell r="AI301">
            <v>0</v>
          </cell>
          <cell r="AJ301">
            <v>0</v>
          </cell>
          <cell r="AK301">
            <v>-0.27800900000000001</v>
          </cell>
          <cell r="AL301">
            <v>-8.2661280000000001</v>
          </cell>
          <cell r="AM301">
            <v>-14.866633738999999</v>
          </cell>
          <cell r="AN301">
            <v>0</v>
          </cell>
        </row>
        <row r="302">
          <cell r="B302" t="str">
            <v>0303002003</v>
          </cell>
          <cell r="C302" t="str">
            <v>CAIXAS</v>
          </cell>
          <cell r="D302">
            <v>1698</v>
          </cell>
          <cell r="E302">
            <v>1698</v>
          </cell>
          <cell r="F302">
            <v>1181.3931219999999</v>
          </cell>
          <cell r="G302">
            <v>-202.06</v>
          </cell>
          <cell r="H302">
            <v>-54.934781000000001</v>
          </cell>
          <cell r="I302">
            <v>0</v>
          </cell>
          <cell r="J302">
            <v>0</v>
          </cell>
          <cell r="K302">
            <v>924.39834099999996</v>
          </cell>
          <cell r="L302">
            <v>-829.90004699999997</v>
          </cell>
          <cell r="M302">
            <v>94.498294000000001</v>
          </cell>
          <cell r="N302">
            <v>10.222681047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94.498294000000001</v>
          </cell>
          <cell r="AA302">
            <v>10.222681047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-4.6219919999999997</v>
          </cell>
          <cell r="AH302">
            <v>-4.6219919999999997</v>
          </cell>
          <cell r="AI302">
            <v>0</v>
          </cell>
          <cell r="AJ302">
            <v>0</v>
          </cell>
          <cell r="AK302">
            <v>-4.6219919999999997</v>
          </cell>
          <cell r="AL302">
            <v>89.876301999999995</v>
          </cell>
          <cell r="AM302">
            <v>9.7226810149999991</v>
          </cell>
          <cell r="AN302">
            <v>0</v>
          </cell>
        </row>
        <row r="303">
          <cell r="B303" t="str">
            <v>0303002006</v>
          </cell>
          <cell r="C303" t="str">
            <v>FILMES</v>
          </cell>
          <cell r="D303">
            <v>10</v>
          </cell>
          <cell r="E303">
            <v>10</v>
          </cell>
          <cell r="F303">
            <v>46.8</v>
          </cell>
          <cell r="G303">
            <v>-8.42</v>
          </cell>
          <cell r="H303">
            <v>-2.1762000000000001</v>
          </cell>
          <cell r="I303">
            <v>0</v>
          </cell>
          <cell r="J303">
            <v>0</v>
          </cell>
          <cell r="K303">
            <v>36.203800000000001</v>
          </cell>
          <cell r="L303">
            <v>-40.39</v>
          </cell>
          <cell r="M303">
            <v>-4.1862000000000004</v>
          </cell>
          <cell r="N303">
            <v>-11.562874615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-4.1862000000000004</v>
          </cell>
          <cell r="AA303">
            <v>-11.562874615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-4.1862000000000004</v>
          </cell>
          <cell r="AM303">
            <v>-11.562874615</v>
          </cell>
          <cell r="AN303">
            <v>0</v>
          </cell>
        </row>
        <row r="304">
          <cell r="B304" t="str">
            <v>0303002010</v>
          </cell>
          <cell r="C304" t="str">
            <v>SACOS PLASTICOS</v>
          </cell>
          <cell r="D304">
            <v>2004</v>
          </cell>
          <cell r="E304">
            <v>2004</v>
          </cell>
          <cell r="F304">
            <v>878.59627</v>
          </cell>
          <cell r="G304">
            <v>-97.92</v>
          </cell>
          <cell r="H304">
            <v>-40.854725999999999</v>
          </cell>
          <cell r="I304">
            <v>0</v>
          </cell>
          <cell r="J304">
            <v>0</v>
          </cell>
          <cell r="K304">
            <v>739.82154400000002</v>
          </cell>
          <cell r="L304">
            <v>-897</v>
          </cell>
          <cell r="M304">
            <v>-157.17845600000001</v>
          </cell>
          <cell r="N304">
            <v>-21.245455376999999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-157.17845600000001</v>
          </cell>
          <cell r="AA304">
            <v>-21.245455376999999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0.497249</v>
          </cell>
          <cell r="AH304">
            <v>-0.497249</v>
          </cell>
          <cell r="AI304">
            <v>0</v>
          </cell>
          <cell r="AJ304">
            <v>0</v>
          </cell>
          <cell r="AK304">
            <v>-0.497249</v>
          </cell>
          <cell r="AL304">
            <v>-157.67570499999999</v>
          </cell>
          <cell r="AM304">
            <v>-21.312667395999998</v>
          </cell>
          <cell r="AN304">
            <v>0</v>
          </cell>
        </row>
        <row r="305">
          <cell r="B305" t="str">
            <v>0303003001</v>
          </cell>
          <cell r="C305" t="str">
            <v>TRIPAS</v>
          </cell>
          <cell r="D305">
            <v>30728</v>
          </cell>
          <cell r="E305">
            <v>30728</v>
          </cell>
          <cell r="F305">
            <v>45082.476533000001</v>
          </cell>
          <cell r="G305">
            <v>-6826.89</v>
          </cell>
          <cell r="H305">
            <v>-2096.3351590000002</v>
          </cell>
          <cell r="I305">
            <v>0</v>
          </cell>
          <cell r="J305">
            <v>0</v>
          </cell>
          <cell r="K305">
            <v>36159.251373999999</v>
          </cell>
          <cell r="L305">
            <v>-29025.560154999999</v>
          </cell>
          <cell r="M305">
            <v>7133.6912190000003</v>
          </cell>
          <cell r="N305">
            <v>19.728536814000002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7133.6912190000003</v>
          </cell>
          <cell r="AA305">
            <v>19.728536814000002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-9.2077449999999992</v>
          </cell>
          <cell r="AH305">
            <v>-9.2077449999999992</v>
          </cell>
          <cell r="AI305">
            <v>0</v>
          </cell>
          <cell r="AJ305">
            <v>0</v>
          </cell>
          <cell r="AK305">
            <v>-9.2077449999999992</v>
          </cell>
          <cell r="AL305">
            <v>7124.4834739999997</v>
          </cell>
          <cell r="AM305">
            <v>19.703072389999999</v>
          </cell>
          <cell r="AN305">
            <v>0</v>
          </cell>
        </row>
        <row r="306">
          <cell r="B306" t="str">
            <v>0304001001</v>
          </cell>
          <cell r="C306" t="str">
            <v>ADUBOS</v>
          </cell>
          <cell r="D306">
            <v>6036.9930000000004</v>
          </cell>
          <cell r="E306">
            <v>6036.9930000000004</v>
          </cell>
          <cell r="F306">
            <v>76558.660097</v>
          </cell>
          <cell r="G306">
            <v>-478.02</v>
          </cell>
          <cell r="H306">
            <v>-3559.9776940000002</v>
          </cell>
          <cell r="I306">
            <v>0</v>
          </cell>
          <cell r="J306">
            <v>0</v>
          </cell>
          <cell r="K306">
            <v>72520.662402999995</v>
          </cell>
          <cell r="L306">
            <v>-30392.589873000001</v>
          </cell>
          <cell r="M306">
            <v>42128.072529999998</v>
          </cell>
          <cell r="N306">
            <v>58.091130354000001</v>
          </cell>
          <cell r="O306">
            <v>0</v>
          </cell>
          <cell r="P306">
            <v>-155.95905999999999</v>
          </cell>
          <cell r="Q306">
            <v>0</v>
          </cell>
          <cell r="R306">
            <v>-155.95905999999999</v>
          </cell>
          <cell r="S306">
            <v>0</v>
          </cell>
          <cell r="T306">
            <v>-10026.322421999999</v>
          </cell>
          <cell r="U306">
            <v>-10026.322421999999</v>
          </cell>
          <cell r="V306">
            <v>0</v>
          </cell>
          <cell r="W306">
            <v>0</v>
          </cell>
          <cell r="X306">
            <v>0</v>
          </cell>
          <cell r="Y306">
            <v>-10182.281482</v>
          </cell>
          <cell r="Z306">
            <v>31945.791047999999</v>
          </cell>
          <cell r="AA306">
            <v>44.050605703000002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-285.47134799999998</v>
          </cell>
          <cell r="AH306">
            <v>-285.47134799999998</v>
          </cell>
          <cell r="AI306">
            <v>0</v>
          </cell>
          <cell r="AJ306">
            <v>0</v>
          </cell>
          <cell r="AK306">
            <v>-285.47134799999998</v>
          </cell>
          <cell r="AL306">
            <v>31660.3197</v>
          </cell>
          <cell r="AM306">
            <v>43.656964305999999</v>
          </cell>
          <cell r="AN306">
            <v>-1.686647886</v>
          </cell>
        </row>
        <row r="307">
          <cell r="B307" t="str">
            <v>0402001001</v>
          </cell>
          <cell r="C307" t="str">
            <v>ELABORADO AVES</v>
          </cell>
          <cell r="D307">
            <v>-1440</v>
          </cell>
          <cell r="E307">
            <v>-1440</v>
          </cell>
          <cell r="F307">
            <v>-15664.94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-15664.94</v>
          </cell>
          <cell r="L307">
            <v>14332.08</v>
          </cell>
          <cell r="M307">
            <v>-1332.86</v>
          </cell>
          <cell r="N307">
            <v>8.5085547730000002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-1332.86</v>
          </cell>
          <cell r="AA307">
            <v>8.5085547730000002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-1332.86</v>
          </cell>
          <cell r="AM307">
            <v>8.5085547730000002</v>
          </cell>
          <cell r="AN307">
            <v>0</v>
          </cell>
        </row>
        <row r="308">
          <cell r="B308" t="str">
            <v>0503003001</v>
          </cell>
          <cell r="C308" t="str">
            <v>ORIGEM ANIMAL</v>
          </cell>
          <cell r="D308">
            <v>3323600.96</v>
          </cell>
          <cell r="E308">
            <v>3323600.96</v>
          </cell>
          <cell r="F308">
            <v>306890.482059</v>
          </cell>
          <cell r="G308">
            <v>-23618.55</v>
          </cell>
          <cell r="H308">
            <v>-14170.553314999999</v>
          </cell>
          <cell r="I308">
            <v>-2147.4</v>
          </cell>
          <cell r="J308">
            <v>0</v>
          </cell>
          <cell r="K308">
            <v>266953.97874400002</v>
          </cell>
          <cell r="L308">
            <v>-218527.78638800001</v>
          </cell>
          <cell r="M308">
            <v>48426.192356</v>
          </cell>
          <cell r="N308">
            <v>18.140277431000001</v>
          </cell>
          <cell r="O308">
            <v>0</v>
          </cell>
          <cell r="P308">
            <v>-9911.0190490000005</v>
          </cell>
          <cell r="Q308">
            <v>0</v>
          </cell>
          <cell r="R308">
            <v>-9911.0190490000005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-9911.0190490000005</v>
          </cell>
          <cell r="Z308">
            <v>38515.173306999997</v>
          </cell>
          <cell r="AA308">
            <v>14.427645352000001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-367.00930799999998</v>
          </cell>
          <cell r="AH308">
            <v>-367.00930799999998</v>
          </cell>
          <cell r="AI308">
            <v>-326.64489099999997</v>
          </cell>
          <cell r="AJ308">
            <v>-3248.3227069999998</v>
          </cell>
          <cell r="AK308">
            <v>-3941.9769059999999</v>
          </cell>
          <cell r="AL308">
            <v>34573.196401000001</v>
          </cell>
          <cell r="AM308">
            <v>12.950994986</v>
          </cell>
          <cell r="AN308">
            <v>-2.982012E-3</v>
          </cell>
        </row>
        <row r="309">
          <cell r="B309" t="str">
            <v>0503004001</v>
          </cell>
          <cell r="C309" t="str">
            <v>COMERCIAIS</v>
          </cell>
          <cell r="D309">
            <v>179561</v>
          </cell>
          <cell r="E309">
            <v>179561</v>
          </cell>
          <cell r="F309">
            <v>9262.3664669999998</v>
          </cell>
          <cell r="G309">
            <v>0</v>
          </cell>
          <cell r="H309">
            <v>-430.70004</v>
          </cell>
          <cell r="I309">
            <v>0</v>
          </cell>
          <cell r="J309">
            <v>0</v>
          </cell>
          <cell r="K309">
            <v>8831.6664270000001</v>
          </cell>
          <cell r="L309">
            <v>-8978.0499999999993</v>
          </cell>
          <cell r="M309">
            <v>-146.38357300000001</v>
          </cell>
          <cell r="N309">
            <v>-1.6574853030000001</v>
          </cell>
          <cell r="O309">
            <v>0</v>
          </cell>
          <cell r="P309">
            <v>-3582.2770399999999</v>
          </cell>
          <cell r="Q309">
            <v>0</v>
          </cell>
          <cell r="R309">
            <v>-3582.2770399999999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-3582.2770399999999</v>
          </cell>
          <cell r="Z309">
            <v>-3728.660613</v>
          </cell>
          <cell r="AA309">
            <v>-42.219219258999999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-30.116482999999999</v>
          </cell>
          <cell r="AH309">
            <v>-30.116482999999999</v>
          </cell>
          <cell r="AI309">
            <v>-10.806430000000001</v>
          </cell>
          <cell r="AJ309">
            <v>-107.464602</v>
          </cell>
          <cell r="AK309">
            <v>-148.38751500000001</v>
          </cell>
          <cell r="AL309">
            <v>-3877.0481279999999</v>
          </cell>
          <cell r="AM309">
            <v>-43.899394979</v>
          </cell>
          <cell r="AN309">
            <v>-1.9950195E-2</v>
          </cell>
        </row>
        <row r="310">
          <cell r="B310" t="str">
            <v>0602001</v>
          </cell>
          <cell r="C310" t="str">
            <v>ANIMAIS REPRODUCAO</v>
          </cell>
          <cell r="D310">
            <v>1244</v>
          </cell>
          <cell r="E310">
            <v>1244</v>
          </cell>
          <cell r="F310">
            <v>270144.61027300003</v>
          </cell>
          <cell r="G310">
            <v>0</v>
          </cell>
          <cell r="H310">
            <v>-12561.724369</v>
          </cell>
          <cell r="I310">
            <v>0</v>
          </cell>
          <cell r="J310">
            <v>0</v>
          </cell>
          <cell r="K310">
            <v>257582.885904</v>
          </cell>
          <cell r="L310">
            <v>-351706.60002100002</v>
          </cell>
          <cell r="M310">
            <v>-94123.714116999996</v>
          </cell>
          <cell r="N310">
            <v>-36.541136569000003</v>
          </cell>
          <cell r="O310">
            <v>-1538.745711</v>
          </cell>
          <cell r="P310">
            <v>0</v>
          </cell>
          <cell r="Q310">
            <v>0</v>
          </cell>
          <cell r="R310">
            <v>-1538.745711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-1538.745711</v>
          </cell>
          <cell r="Z310">
            <v>-95662.459828000006</v>
          </cell>
          <cell r="AA310">
            <v>-37.138515431000002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-315.17841700000002</v>
          </cell>
          <cell r="AJ310">
            <v>-3134.294316</v>
          </cell>
          <cell r="AK310">
            <v>-3449.4727330000001</v>
          </cell>
          <cell r="AL310">
            <v>-99111.932560999994</v>
          </cell>
          <cell r="AM310">
            <v>-38.477685430999998</v>
          </cell>
          <cell r="AN310">
            <v>-1.2369338510000001</v>
          </cell>
        </row>
        <row r="311">
          <cell r="B311" t="str">
            <v>0701001002001</v>
          </cell>
          <cell r="C311" t="str">
            <v>MATRIZ</v>
          </cell>
          <cell r="D311">
            <v>82946</v>
          </cell>
          <cell r="E311">
            <v>82946</v>
          </cell>
          <cell r="F311">
            <v>256846.87082400001</v>
          </cell>
          <cell r="G311">
            <v>-27683.49</v>
          </cell>
          <cell r="H311">
            <v>-11943.379496</v>
          </cell>
          <cell r="I311">
            <v>0</v>
          </cell>
          <cell r="J311">
            <v>0</v>
          </cell>
          <cell r="K311">
            <v>217220.00132800001</v>
          </cell>
          <cell r="L311">
            <v>-262364.54787399998</v>
          </cell>
          <cell r="M311">
            <v>-45144.546545999998</v>
          </cell>
          <cell r="N311">
            <v>-20.782868184000002</v>
          </cell>
          <cell r="O311">
            <v>0</v>
          </cell>
          <cell r="P311">
            <v>-75.870714000000007</v>
          </cell>
          <cell r="Q311">
            <v>0</v>
          </cell>
          <cell r="R311">
            <v>-75.870714000000007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-75.870714000000007</v>
          </cell>
          <cell r="Z311">
            <v>-45220.417260000002</v>
          </cell>
          <cell r="AA311">
            <v>-20.817796236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-265.790391</v>
          </cell>
          <cell r="AJ311">
            <v>-2643.1546990000002</v>
          </cell>
          <cell r="AK311">
            <v>-2908.9450900000002</v>
          </cell>
          <cell r="AL311">
            <v>-48129.362350000003</v>
          </cell>
          <cell r="AM311">
            <v>-22.156966234999999</v>
          </cell>
          <cell r="AN311">
            <v>-9.1469999999999995E-4</v>
          </cell>
        </row>
        <row r="312">
          <cell r="B312" t="str">
            <v>0701001003001</v>
          </cell>
          <cell r="C312" t="str">
            <v>PINTO</v>
          </cell>
          <cell r="D312">
            <v>110</v>
          </cell>
          <cell r="E312">
            <v>110</v>
          </cell>
          <cell r="F312">
            <v>44</v>
          </cell>
          <cell r="G312">
            <v>0</v>
          </cell>
          <cell r="H312">
            <v>-2.0459999999999998</v>
          </cell>
          <cell r="I312">
            <v>0</v>
          </cell>
          <cell r="J312">
            <v>0</v>
          </cell>
          <cell r="K312">
            <v>41.954000000000001</v>
          </cell>
          <cell r="L312">
            <v>-37.020004999999998</v>
          </cell>
          <cell r="M312">
            <v>4.9339950000000004</v>
          </cell>
          <cell r="N312">
            <v>11.760487677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4.9339950000000004</v>
          </cell>
          <cell r="AA312">
            <v>11.760487677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-0.20977000000000001</v>
          </cell>
          <cell r="AH312">
            <v>-0.20977000000000001</v>
          </cell>
          <cell r="AI312">
            <v>-5.1334999999999999E-2</v>
          </cell>
          <cell r="AJ312">
            <v>-0.51049999999999995</v>
          </cell>
          <cell r="AK312">
            <v>-0.77160499999999999</v>
          </cell>
          <cell r="AL312">
            <v>4.1623900000000003</v>
          </cell>
          <cell r="AM312">
            <v>9.921318587</v>
          </cell>
          <cell r="AN312">
            <v>0</v>
          </cell>
        </row>
        <row r="313">
          <cell r="B313" t="str">
            <v>0702002001</v>
          </cell>
          <cell r="C313" t="str">
            <v>MATRIZ</v>
          </cell>
          <cell r="D313">
            <v>950</v>
          </cell>
          <cell r="E313">
            <v>950</v>
          </cell>
          <cell r="F313">
            <v>249548.99139800001</v>
          </cell>
          <cell r="G313">
            <v>-4199.0200000000004</v>
          </cell>
          <cell r="H313">
            <v>-11243.513593</v>
          </cell>
          <cell r="I313">
            <v>-7753</v>
          </cell>
          <cell r="J313">
            <v>0</v>
          </cell>
          <cell r="K313">
            <v>226353.45780500001</v>
          </cell>
          <cell r="L313">
            <v>-264022.78000000003</v>
          </cell>
          <cell r="M313">
            <v>-37669.322195000001</v>
          </cell>
          <cell r="N313">
            <v>-16.641814338</v>
          </cell>
          <cell r="O313">
            <v>-857.94625199999996</v>
          </cell>
          <cell r="P313">
            <v>0</v>
          </cell>
          <cell r="Q313">
            <v>0</v>
          </cell>
          <cell r="R313">
            <v>-857.94625199999996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-857.94625199999996</v>
          </cell>
          <cell r="Z313">
            <v>-38527.268447000002</v>
          </cell>
          <cell r="AA313">
            <v>-17.020843781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-276.98474199999998</v>
          </cell>
          <cell r="AJ313">
            <v>-2754.4771209999999</v>
          </cell>
          <cell r="AK313">
            <v>-3031.461863</v>
          </cell>
          <cell r="AL313">
            <v>-41558.730309999999</v>
          </cell>
          <cell r="AM313">
            <v>-18.360104022000002</v>
          </cell>
          <cell r="AN313">
            <v>-0.90310131800000004</v>
          </cell>
        </row>
        <row r="314">
          <cell r="B314" t="str">
            <v>0702003001</v>
          </cell>
          <cell r="C314" t="str">
            <v>LEITAO CORTE</v>
          </cell>
          <cell r="D314">
            <v>120</v>
          </cell>
          <cell r="E314">
            <v>120</v>
          </cell>
          <cell r="F314">
            <v>1896.56</v>
          </cell>
          <cell r="G314">
            <v>-38.950000000000003</v>
          </cell>
          <cell r="H314">
            <v>-88.190039999999996</v>
          </cell>
          <cell r="I314">
            <v>0</v>
          </cell>
          <cell r="J314">
            <v>0</v>
          </cell>
          <cell r="K314">
            <v>1769.4199599999999</v>
          </cell>
          <cell r="L314">
            <v>-1272</v>
          </cell>
          <cell r="M314">
            <v>497.41996</v>
          </cell>
          <cell r="N314">
            <v>28.112035086999999</v>
          </cell>
          <cell r="O314">
            <v>-208.407996</v>
          </cell>
          <cell r="P314">
            <v>0</v>
          </cell>
          <cell r="Q314">
            <v>0</v>
          </cell>
          <cell r="R314">
            <v>-208.407996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-208.407996</v>
          </cell>
          <cell r="Z314">
            <v>289.01196399999998</v>
          </cell>
          <cell r="AA314">
            <v>16.333712207000001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-2.1650619999999998</v>
          </cell>
          <cell r="AJ314">
            <v>-21.530479</v>
          </cell>
          <cell r="AK314">
            <v>-23.695540999999999</v>
          </cell>
          <cell r="AL314">
            <v>265.31642299999999</v>
          </cell>
          <cell r="AM314">
            <v>14.994542223</v>
          </cell>
          <cell r="AN314">
            <v>-1.7367333</v>
          </cell>
        </row>
        <row r="315">
          <cell r="B315" t="str">
            <v>0702004001</v>
          </cell>
          <cell r="C315" t="str">
            <v>SEMEM</v>
          </cell>
          <cell r="D315">
            <v>43416</v>
          </cell>
          <cell r="E315">
            <v>43416</v>
          </cell>
          <cell r="F315">
            <v>118619.625676</v>
          </cell>
          <cell r="G315">
            <v>0</v>
          </cell>
          <cell r="H315">
            <v>-5466.353333</v>
          </cell>
          <cell r="I315">
            <v>-1063.6400000000001</v>
          </cell>
          <cell r="J315">
            <v>0</v>
          </cell>
          <cell r="K315">
            <v>112089.632343</v>
          </cell>
          <cell r="L315">
            <v>-87954.182035999998</v>
          </cell>
          <cell r="M315">
            <v>24135.450306999999</v>
          </cell>
          <cell r="N315">
            <v>21.532277163</v>
          </cell>
          <cell r="O315">
            <v>0</v>
          </cell>
          <cell r="P315">
            <v>-14407.039943</v>
          </cell>
          <cell r="Q315">
            <v>0</v>
          </cell>
          <cell r="R315">
            <v>-14407.039943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-14407.039943</v>
          </cell>
          <cell r="Z315">
            <v>9728.4103639999994</v>
          </cell>
          <cell r="AA315">
            <v>8.6791348680000002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-137.152874</v>
          </cell>
          <cell r="AJ315">
            <v>-1363.917864</v>
          </cell>
          <cell r="AK315">
            <v>-1501.0707379999999</v>
          </cell>
          <cell r="AL315">
            <v>8227.3396260000009</v>
          </cell>
          <cell r="AM315">
            <v>7.3399648600000003</v>
          </cell>
          <cell r="AN315">
            <v>-0.33183710900000002</v>
          </cell>
        </row>
        <row r="316">
          <cell r="B316" t="str">
            <v>0801001</v>
          </cell>
          <cell r="C316" t="str">
            <v>ANTIBIOTICO INJET.</v>
          </cell>
          <cell r="D316">
            <v>2050</v>
          </cell>
          <cell r="E316">
            <v>2050</v>
          </cell>
          <cell r="F316">
            <v>32440.521723999998</v>
          </cell>
          <cell r="G316">
            <v>0</v>
          </cell>
          <cell r="H316">
            <v>-1456.6237309999999</v>
          </cell>
          <cell r="I316">
            <v>-1115.28</v>
          </cell>
          <cell r="J316">
            <v>0</v>
          </cell>
          <cell r="K316">
            <v>29868.617993</v>
          </cell>
          <cell r="L316">
            <v>-27554.040025999999</v>
          </cell>
          <cell r="M316">
            <v>2314.5779670000002</v>
          </cell>
          <cell r="N316">
            <v>7.7491967239999999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2314.5779670000002</v>
          </cell>
          <cell r="AA316">
            <v>7.7491967239999999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-36.547438</v>
          </cell>
          <cell r="AJ316">
            <v>-363.44632000000001</v>
          </cell>
          <cell r="AK316">
            <v>-399.99375800000001</v>
          </cell>
          <cell r="AL316">
            <v>1914.5842090000001</v>
          </cell>
          <cell r="AM316">
            <v>6.4100194039999998</v>
          </cell>
          <cell r="AN316">
            <v>0</v>
          </cell>
        </row>
        <row r="317">
          <cell r="B317" t="str">
            <v>0801002</v>
          </cell>
          <cell r="C317" t="str">
            <v>ANTIBIOTICO ORAL</v>
          </cell>
          <cell r="D317">
            <v>807</v>
          </cell>
          <cell r="E317">
            <v>807</v>
          </cell>
          <cell r="F317">
            <v>12822.416961000001</v>
          </cell>
          <cell r="G317">
            <v>0</v>
          </cell>
          <cell r="H317">
            <v>-583.13637500000004</v>
          </cell>
          <cell r="I317">
            <v>-281.85000000000002</v>
          </cell>
          <cell r="J317">
            <v>0</v>
          </cell>
          <cell r="K317">
            <v>11957.430586</v>
          </cell>
          <cell r="L317">
            <v>-11199.110005</v>
          </cell>
          <cell r="M317">
            <v>758.32058099999995</v>
          </cell>
          <cell r="N317">
            <v>6.3418355269999998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758.32058099999995</v>
          </cell>
          <cell r="AA317">
            <v>6.3418355269999998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-14.631245</v>
          </cell>
          <cell r="AJ317">
            <v>-145.50048000000001</v>
          </cell>
          <cell r="AK317">
            <v>-160.13172499999999</v>
          </cell>
          <cell r="AL317">
            <v>598.18885599999999</v>
          </cell>
          <cell r="AM317">
            <v>5.0026538030000003</v>
          </cell>
          <cell r="AN317">
            <v>0</v>
          </cell>
        </row>
        <row r="318">
          <cell r="B318" t="str">
            <v>0802001</v>
          </cell>
          <cell r="C318" t="str">
            <v>VACINAS AVES</v>
          </cell>
          <cell r="D318">
            <v>567</v>
          </cell>
          <cell r="E318">
            <v>567</v>
          </cell>
          <cell r="F318">
            <v>17578.370263000001</v>
          </cell>
          <cell r="G318">
            <v>0</v>
          </cell>
          <cell r="H318">
            <v>-777.47862699999996</v>
          </cell>
          <cell r="I318">
            <v>-858.4</v>
          </cell>
          <cell r="J318">
            <v>0</v>
          </cell>
          <cell r="K318">
            <v>15942.491636000001</v>
          </cell>
          <cell r="L318">
            <v>-13615.839991000001</v>
          </cell>
          <cell r="M318">
            <v>2326.6516449999999</v>
          </cell>
          <cell r="N318">
            <v>14.594027697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2326.6516449999999</v>
          </cell>
          <cell r="AA318">
            <v>14.594027697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-19.507657999999999</v>
          </cell>
          <cell r="AJ318">
            <v>-193.99399299999999</v>
          </cell>
          <cell r="AK318">
            <v>-213.50165100000001</v>
          </cell>
          <cell r="AL318">
            <v>2113.1499939999999</v>
          </cell>
          <cell r="AM318">
            <v>13.254828933000001</v>
          </cell>
          <cell r="AN318">
            <v>0</v>
          </cell>
        </row>
        <row r="319">
          <cell r="B319" t="str">
            <v>0802002</v>
          </cell>
          <cell r="C319" t="str">
            <v>VACINAS SUINOS</v>
          </cell>
          <cell r="D319">
            <v>3515</v>
          </cell>
          <cell r="E319">
            <v>3515</v>
          </cell>
          <cell r="F319">
            <v>73592.884174000006</v>
          </cell>
          <cell r="G319">
            <v>0</v>
          </cell>
          <cell r="H319">
            <v>-3290.0086329999999</v>
          </cell>
          <cell r="I319">
            <v>-2840.01</v>
          </cell>
          <cell r="J319">
            <v>0</v>
          </cell>
          <cell r="K319">
            <v>67462.865541000006</v>
          </cell>
          <cell r="L319">
            <v>-63290.076539000002</v>
          </cell>
          <cell r="M319">
            <v>4172.7890020000004</v>
          </cell>
          <cell r="N319">
            <v>6.1853124209999999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4172.7890020000004</v>
          </cell>
          <cell r="AA319">
            <v>6.1853124209999999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-82.608923000000004</v>
          </cell>
          <cell r="AJ319">
            <v>-821.50509299999999</v>
          </cell>
          <cell r="AK319">
            <v>-904.11401599999999</v>
          </cell>
          <cell r="AL319">
            <v>3268.674986</v>
          </cell>
          <cell r="AM319">
            <v>4.8451469710000001</v>
          </cell>
          <cell r="AN319">
            <v>0</v>
          </cell>
        </row>
        <row r="320">
          <cell r="B320" t="str">
            <v>0803</v>
          </cell>
          <cell r="C320" t="str">
            <v>INSETICIDAS</v>
          </cell>
          <cell r="D320">
            <v>271</v>
          </cell>
          <cell r="E320">
            <v>271</v>
          </cell>
          <cell r="F320">
            <v>5491.1080259999999</v>
          </cell>
          <cell r="G320">
            <v>0</v>
          </cell>
          <cell r="H320">
            <v>-251.54723899999999</v>
          </cell>
          <cell r="I320">
            <v>-81.489999999999995</v>
          </cell>
          <cell r="J320">
            <v>0</v>
          </cell>
          <cell r="K320">
            <v>5158.0707869999997</v>
          </cell>
          <cell r="L320">
            <v>-5058.3599990000002</v>
          </cell>
          <cell r="M320">
            <v>99.710787999999994</v>
          </cell>
          <cell r="N320">
            <v>1.933102358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99.710787999999994</v>
          </cell>
          <cell r="AA320">
            <v>1.933102358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-6.3115680000000003</v>
          </cell>
          <cell r="AJ320">
            <v>-62.765602000000001</v>
          </cell>
          <cell r="AK320">
            <v>-69.077169999999995</v>
          </cell>
          <cell r="AL320">
            <v>30.633617999999998</v>
          </cell>
          <cell r="AM320">
            <v>0.59389681299999997</v>
          </cell>
          <cell r="AN320">
            <v>0</v>
          </cell>
        </row>
        <row r="321">
          <cell r="B321" t="str">
            <v>0805</v>
          </cell>
          <cell r="C321" t="str">
            <v>ANTITERMICO</v>
          </cell>
          <cell r="D321">
            <v>157</v>
          </cell>
          <cell r="E321">
            <v>157</v>
          </cell>
          <cell r="F321">
            <v>794.533907</v>
          </cell>
          <cell r="G321">
            <v>0</v>
          </cell>
          <cell r="H321">
            <v>-35.149064000000003</v>
          </cell>
          <cell r="I321">
            <v>-38.64</v>
          </cell>
          <cell r="J321">
            <v>0</v>
          </cell>
          <cell r="K321">
            <v>720.74484299999995</v>
          </cell>
          <cell r="L321">
            <v>-645.87000599999999</v>
          </cell>
          <cell r="M321">
            <v>74.874836999999999</v>
          </cell>
          <cell r="N321">
            <v>10.388535933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74.874836999999999</v>
          </cell>
          <cell r="AA321">
            <v>10.388535933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-0.88189799999999996</v>
          </cell>
          <cell r="AJ321">
            <v>-8.7700910000000007</v>
          </cell>
          <cell r="AK321">
            <v>-9.6519890000000004</v>
          </cell>
          <cell r="AL321">
            <v>65.222847999999999</v>
          </cell>
          <cell r="AM321">
            <v>9.0493672810000003</v>
          </cell>
          <cell r="AN321">
            <v>0</v>
          </cell>
        </row>
        <row r="322">
          <cell r="B322" t="str">
            <v>0806</v>
          </cell>
          <cell r="C322" t="str">
            <v>ANTIINFLAMATORIO</v>
          </cell>
          <cell r="D322">
            <v>40</v>
          </cell>
          <cell r="E322">
            <v>40</v>
          </cell>
          <cell r="F322">
            <v>40.843296000000002</v>
          </cell>
          <cell r="G322">
            <v>0</v>
          </cell>
          <cell r="H322">
            <v>-1.899213</v>
          </cell>
          <cell r="I322">
            <v>0</v>
          </cell>
          <cell r="J322">
            <v>0</v>
          </cell>
          <cell r="K322">
            <v>38.944082999999999</v>
          </cell>
          <cell r="L322">
            <v>-37.76</v>
          </cell>
          <cell r="M322">
            <v>1.184083</v>
          </cell>
          <cell r="N322">
            <v>3.0404695880000001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1.184083</v>
          </cell>
          <cell r="AA322">
            <v>3.0404695880000001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-4.7652E-2</v>
          </cell>
          <cell r="AJ322">
            <v>-0.47387499999999999</v>
          </cell>
          <cell r="AK322">
            <v>-0.52152699999999996</v>
          </cell>
          <cell r="AL322">
            <v>0.66255600000000003</v>
          </cell>
          <cell r="AM322">
            <v>1.7013008110000001</v>
          </cell>
          <cell r="AN322">
            <v>0</v>
          </cell>
        </row>
        <row r="323">
          <cell r="B323" t="str">
            <v>0807</v>
          </cell>
          <cell r="C323" t="str">
            <v>HIDRATANTE</v>
          </cell>
          <cell r="D323">
            <v>70</v>
          </cell>
          <cell r="E323">
            <v>70</v>
          </cell>
          <cell r="F323">
            <v>313.765873</v>
          </cell>
          <cell r="G323">
            <v>0</v>
          </cell>
          <cell r="H323">
            <v>-14.199517</v>
          </cell>
          <cell r="I323">
            <v>-8.4</v>
          </cell>
          <cell r="J323">
            <v>0</v>
          </cell>
          <cell r="K323">
            <v>291.16635600000001</v>
          </cell>
          <cell r="L323">
            <v>-258.480008</v>
          </cell>
          <cell r="M323">
            <v>32.686348000000002</v>
          </cell>
          <cell r="N323">
            <v>11.226004422000001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32.686348000000002</v>
          </cell>
          <cell r="AA323">
            <v>11.226004422000001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-0.356271</v>
          </cell>
          <cell r="AJ323">
            <v>-3.5429439999999999</v>
          </cell>
          <cell r="AK323">
            <v>-3.8992149999999999</v>
          </cell>
          <cell r="AL323">
            <v>28.787133000000001</v>
          </cell>
          <cell r="AM323">
            <v>9.8868335599999995</v>
          </cell>
          <cell r="AN323">
            <v>0</v>
          </cell>
        </row>
        <row r="324">
          <cell r="B324" t="str">
            <v>0808</v>
          </cell>
          <cell r="C324" t="str">
            <v>DESINFETANTE</v>
          </cell>
          <cell r="D324">
            <v>671.5</v>
          </cell>
          <cell r="E324">
            <v>671.5</v>
          </cell>
          <cell r="F324">
            <v>11107.669561000001</v>
          </cell>
          <cell r="G324">
            <v>-869.13</v>
          </cell>
          <cell r="H324">
            <v>-491.604962</v>
          </cell>
          <cell r="I324">
            <v>-535.52</v>
          </cell>
          <cell r="J324">
            <v>0</v>
          </cell>
          <cell r="K324">
            <v>9211.4145989999997</v>
          </cell>
          <cell r="L324">
            <v>-9174.0799929999994</v>
          </cell>
          <cell r="M324">
            <v>37.334606000000001</v>
          </cell>
          <cell r="N324">
            <v>0.40530806200000002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37.334606000000001</v>
          </cell>
          <cell r="AA324">
            <v>0.40530806200000002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-11.351985000000001</v>
          </cell>
          <cell r="AJ324">
            <v>-112.889866</v>
          </cell>
          <cell r="AK324">
            <v>-124.241851</v>
          </cell>
          <cell r="AL324">
            <v>-86.907245000000003</v>
          </cell>
          <cell r="AM324">
            <v>-0.94347338400000003</v>
          </cell>
          <cell r="AN324">
            <v>0</v>
          </cell>
        </row>
        <row r="325">
          <cell r="B325" t="str">
            <v>0809</v>
          </cell>
          <cell r="C325" t="str">
            <v>HORMONIO</v>
          </cell>
          <cell r="D325">
            <v>784</v>
          </cell>
          <cell r="E325">
            <v>784</v>
          </cell>
          <cell r="F325">
            <v>6401.3513350000003</v>
          </cell>
          <cell r="G325">
            <v>0</v>
          </cell>
          <cell r="H325">
            <v>-295.04488800000001</v>
          </cell>
          <cell r="I325">
            <v>-56.3</v>
          </cell>
          <cell r="J325">
            <v>0</v>
          </cell>
          <cell r="K325">
            <v>6050.0064469999998</v>
          </cell>
          <cell r="L325">
            <v>-5511.8099970000003</v>
          </cell>
          <cell r="M325">
            <v>538.19645000000003</v>
          </cell>
          <cell r="N325">
            <v>8.8957996109999993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538.19645000000003</v>
          </cell>
          <cell r="AA325">
            <v>8.8957996109999993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-7.4027750000000001</v>
          </cell>
          <cell r="AJ325">
            <v>-73.617082999999994</v>
          </cell>
          <cell r="AK325">
            <v>-81.019857999999999</v>
          </cell>
          <cell r="AL325">
            <v>457.17659200000003</v>
          </cell>
          <cell r="AM325">
            <v>7.5566298319999996</v>
          </cell>
          <cell r="AN325">
            <v>0</v>
          </cell>
        </row>
        <row r="326">
          <cell r="B326" t="str">
            <v>0810</v>
          </cell>
          <cell r="C326" t="str">
            <v>ANTITOXICO</v>
          </cell>
          <cell r="D326">
            <v>21</v>
          </cell>
          <cell r="E326">
            <v>21</v>
          </cell>
          <cell r="F326">
            <v>179.254908</v>
          </cell>
          <cell r="G326">
            <v>0</v>
          </cell>
          <cell r="H326">
            <v>-7.5876320000000002</v>
          </cell>
          <cell r="I326">
            <v>-16.079999999999998</v>
          </cell>
          <cell r="J326">
            <v>0</v>
          </cell>
          <cell r="K326">
            <v>155.587276</v>
          </cell>
          <cell r="L326">
            <v>-138.85000099999999</v>
          </cell>
          <cell r="M326">
            <v>16.737275</v>
          </cell>
          <cell r="N326">
            <v>10.757483150000001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16.737275</v>
          </cell>
          <cell r="AA326">
            <v>10.757483150000001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-0.19037599999999999</v>
          </cell>
          <cell r="AJ326">
            <v>-1.8932009999999999</v>
          </cell>
          <cell r="AK326">
            <v>-2.083577</v>
          </cell>
          <cell r="AL326">
            <v>14.653698</v>
          </cell>
          <cell r="AM326">
            <v>9.4183138730000007</v>
          </cell>
          <cell r="AN326">
            <v>0</v>
          </cell>
        </row>
        <row r="327">
          <cell r="B327" t="str">
            <v>0811</v>
          </cell>
          <cell r="C327" t="str">
            <v>SORO</v>
          </cell>
          <cell r="D327">
            <v>169</v>
          </cell>
          <cell r="E327">
            <v>169</v>
          </cell>
          <cell r="F327">
            <v>373.36580500000002</v>
          </cell>
          <cell r="G327">
            <v>0</v>
          </cell>
          <cell r="H327">
            <v>-17.361504</v>
          </cell>
          <cell r="I327">
            <v>0</v>
          </cell>
          <cell r="J327">
            <v>0</v>
          </cell>
          <cell r="K327">
            <v>356.004301</v>
          </cell>
          <cell r="L327">
            <v>-342.13999899999999</v>
          </cell>
          <cell r="M327">
            <v>13.864302</v>
          </cell>
          <cell r="N327">
            <v>3.894419804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13.864302</v>
          </cell>
          <cell r="AA327">
            <v>3.894419804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-0.43560500000000002</v>
          </cell>
          <cell r="AJ327">
            <v>-4.3318969999999997</v>
          </cell>
          <cell r="AK327">
            <v>-4.7675020000000004</v>
          </cell>
          <cell r="AL327">
            <v>9.0968</v>
          </cell>
          <cell r="AM327">
            <v>2.5552500280000001</v>
          </cell>
          <cell r="AN327">
            <v>0</v>
          </cell>
        </row>
        <row r="328">
          <cell r="B328" t="str">
            <v>0812</v>
          </cell>
          <cell r="C328" t="str">
            <v>SUPLEMENTO</v>
          </cell>
          <cell r="D328">
            <v>3114</v>
          </cell>
          <cell r="E328">
            <v>3114</v>
          </cell>
          <cell r="F328">
            <v>16473.268639000002</v>
          </cell>
          <cell r="G328">
            <v>-37.15</v>
          </cell>
          <cell r="H328">
            <v>-761.06403299999999</v>
          </cell>
          <cell r="I328">
            <v>-106.3</v>
          </cell>
          <cell r="J328">
            <v>0</v>
          </cell>
          <cell r="K328">
            <v>15568.754606</v>
          </cell>
          <cell r="L328">
            <v>-14627.930033000001</v>
          </cell>
          <cell r="M328">
            <v>940.82457299999999</v>
          </cell>
          <cell r="N328">
            <v>6.0430303949999997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940.82457299999999</v>
          </cell>
          <cell r="AA328">
            <v>6.0430303949999997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-19.049935000000001</v>
          </cell>
          <cell r="AJ328">
            <v>-189.44230300000001</v>
          </cell>
          <cell r="AK328">
            <v>-208.49223799999999</v>
          </cell>
          <cell r="AL328">
            <v>732.33233499999994</v>
          </cell>
          <cell r="AM328">
            <v>4.7038594509999996</v>
          </cell>
          <cell r="AN328">
            <v>0</v>
          </cell>
        </row>
        <row r="329">
          <cell r="B329" t="str">
            <v>0813</v>
          </cell>
          <cell r="C329" t="str">
            <v>ANTICOCCIDIANOS</v>
          </cell>
          <cell r="D329">
            <v>151</v>
          </cell>
          <cell r="E329">
            <v>151</v>
          </cell>
          <cell r="F329">
            <v>19122.112834</v>
          </cell>
          <cell r="G329">
            <v>0</v>
          </cell>
          <cell r="H329">
            <v>-871.97092399999997</v>
          </cell>
          <cell r="I329">
            <v>-370.05</v>
          </cell>
          <cell r="J329">
            <v>0</v>
          </cell>
          <cell r="K329">
            <v>17880.091909999999</v>
          </cell>
          <cell r="L329">
            <v>-16354.680002999999</v>
          </cell>
          <cell r="M329">
            <v>1525.4119069999999</v>
          </cell>
          <cell r="N329">
            <v>8.5313426499999991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1525.4119069999999</v>
          </cell>
          <cell r="AA329">
            <v>8.5313426499999991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-21.878073000000001</v>
          </cell>
          <cell r="AJ329">
            <v>-217.566744</v>
          </cell>
          <cell r="AK329">
            <v>-239.444817</v>
          </cell>
          <cell r="AL329">
            <v>1285.9670900000001</v>
          </cell>
          <cell r="AM329">
            <v>7.1921727049999999</v>
          </cell>
          <cell r="AN329">
            <v>0</v>
          </cell>
        </row>
        <row r="330">
          <cell r="B330" t="str">
            <v>0814</v>
          </cell>
          <cell r="C330" t="str">
            <v>ANESTESICO</v>
          </cell>
          <cell r="D330">
            <v>37</v>
          </cell>
          <cell r="E330">
            <v>37</v>
          </cell>
          <cell r="F330">
            <v>2136.0436749999999</v>
          </cell>
          <cell r="G330">
            <v>0</v>
          </cell>
          <cell r="H330">
            <v>-64.384072000000003</v>
          </cell>
          <cell r="I330">
            <v>-751.44</v>
          </cell>
          <cell r="J330">
            <v>0</v>
          </cell>
          <cell r="K330">
            <v>1320.219603</v>
          </cell>
          <cell r="L330">
            <v>-1220.270002</v>
          </cell>
          <cell r="M330">
            <v>99.949601000000001</v>
          </cell>
          <cell r="N330">
            <v>7.5706799670000002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99.949601000000001</v>
          </cell>
          <cell r="AA330">
            <v>7.5706799670000002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-1.6154200000000001</v>
          </cell>
          <cell r="AJ330">
            <v>-16.064563</v>
          </cell>
          <cell r="AK330">
            <v>-17.679983</v>
          </cell>
          <cell r="AL330">
            <v>82.269617999999994</v>
          </cell>
          <cell r="AM330">
            <v>6.2315101070000001</v>
          </cell>
          <cell r="AN330">
            <v>0</v>
          </cell>
        </row>
        <row r="331">
          <cell r="B331" t="str">
            <v>0816</v>
          </cell>
          <cell r="C331" t="str">
            <v>VERMIFUGO</v>
          </cell>
          <cell r="D331">
            <v>18</v>
          </cell>
          <cell r="E331">
            <v>18</v>
          </cell>
          <cell r="F331">
            <v>428.85281700000002</v>
          </cell>
          <cell r="G331">
            <v>0</v>
          </cell>
          <cell r="H331">
            <v>-17.942160000000001</v>
          </cell>
          <cell r="I331">
            <v>-43</v>
          </cell>
          <cell r="J331">
            <v>0</v>
          </cell>
          <cell r="K331">
            <v>367.91065700000001</v>
          </cell>
          <cell r="L331">
            <v>-329.11999800000001</v>
          </cell>
          <cell r="M331">
            <v>38.790658999999998</v>
          </cell>
          <cell r="N331">
            <v>10.543499695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38.790658999999998</v>
          </cell>
          <cell r="AA331">
            <v>10.543499695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-0.45020500000000002</v>
          </cell>
          <cell r="AJ331">
            <v>-4.4770770000000004</v>
          </cell>
          <cell r="AK331">
            <v>-4.9272819999999999</v>
          </cell>
          <cell r="AL331">
            <v>33.863377</v>
          </cell>
          <cell r="AM331">
            <v>9.2042392240000002</v>
          </cell>
          <cell r="AN331">
            <v>0</v>
          </cell>
        </row>
        <row r="332">
          <cell r="B332" t="str">
            <v>0817</v>
          </cell>
          <cell r="C332" t="str">
            <v>DEFENSIVOS AGRICOLAS</v>
          </cell>
          <cell r="D332">
            <v>114</v>
          </cell>
          <cell r="E332">
            <v>114</v>
          </cell>
          <cell r="F332">
            <v>11555.618648</v>
          </cell>
          <cell r="G332">
            <v>-34.5</v>
          </cell>
          <cell r="H332">
            <v>-537.33626700000002</v>
          </cell>
          <cell r="I332">
            <v>0</v>
          </cell>
          <cell r="J332">
            <v>0</v>
          </cell>
          <cell r="K332">
            <v>10983.782381000001</v>
          </cell>
          <cell r="L332">
            <v>-11772.18</v>
          </cell>
          <cell r="M332">
            <v>-788.39761899999996</v>
          </cell>
          <cell r="N332">
            <v>-7.1778335699999998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-788.39761899999996</v>
          </cell>
          <cell r="AA332">
            <v>-7.1778335699999998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-13.439757999999999</v>
          </cell>
          <cell r="AJ332">
            <v>-133.65176099999999</v>
          </cell>
          <cell r="AK332">
            <v>-147.09151900000001</v>
          </cell>
          <cell r="AL332">
            <v>-935.48913800000003</v>
          </cell>
          <cell r="AM332">
            <v>-8.5170035740000003</v>
          </cell>
          <cell r="AN332">
            <v>0</v>
          </cell>
        </row>
        <row r="333">
          <cell r="B333" t="str">
            <v>0818</v>
          </cell>
          <cell r="C333" t="str">
            <v>MAT CIRURGICO AGROP</v>
          </cell>
          <cell r="D333">
            <v>9968</v>
          </cell>
          <cell r="E333">
            <v>9968</v>
          </cell>
          <cell r="F333">
            <v>7086.1853469999996</v>
          </cell>
          <cell r="G333">
            <v>-341.35</v>
          </cell>
          <cell r="H333">
            <v>-327.55740700000001</v>
          </cell>
          <cell r="I333">
            <v>-41.94</v>
          </cell>
          <cell r="J333">
            <v>0</v>
          </cell>
          <cell r="K333">
            <v>6375.3379400000003</v>
          </cell>
          <cell r="L333">
            <v>-6602.0101260000001</v>
          </cell>
          <cell r="M333">
            <v>-226.67218600000001</v>
          </cell>
          <cell r="N333">
            <v>-3.5554536579999998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-226.67218600000001</v>
          </cell>
          <cell r="AA333">
            <v>-3.5554536579999998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-7.801145</v>
          </cell>
          <cell r="AJ333">
            <v>-77.578595000000007</v>
          </cell>
          <cell r="AK333">
            <v>-85.379739999999998</v>
          </cell>
          <cell r="AL333">
            <v>-312.05192599999998</v>
          </cell>
          <cell r="AM333">
            <v>-4.8946727049999996</v>
          </cell>
          <cell r="AN333">
            <v>0</v>
          </cell>
        </row>
        <row r="334">
          <cell r="B334" t="str">
            <v>0819</v>
          </cell>
          <cell r="C334" t="str">
            <v>MAT P/ INSEMINACAO</v>
          </cell>
          <cell r="D334">
            <v>56378.5</v>
          </cell>
          <cell r="E334">
            <v>56378.5</v>
          </cell>
          <cell r="F334">
            <v>2367.9345920000001</v>
          </cell>
          <cell r="G334">
            <v>-130.91999999999999</v>
          </cell>
          <cell r="H334">
            <v>-109.85786400000001</v>
          </cell>
          <cell r="I334">
            <v>-5.4</v>
          </cell>
          <cell r="J334">
            <v>0</v>
          </cell>
          <cell r="K334">
            <v>2121.7567279999998</v>
          </cell>
          <cell r="L334">
            <v>-2170.1111989999999</v>
          </cell>
          <cell r="M334">
            <v>-48.354470999999997</v>
          </cell>
          <cell r="N334">
            <v>-2.2789828050000001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-48.354470999999997</v>
          </cell>
          <cell r="AA334">
            <v>-2.2789828050000001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-2.5966619999999998</v>
          </cell>
          <cell r="AJ334">
            <v>-25.822462999999999</v>
          </cell>
          <cell r="AK334">
            <v>-28.419125000000001</v>
          </cell>
          <cell r="AL334">
            <v>-76.773595999999998</v>
          </cell>
          <cell r="AM334">
            <v>-3.6183976699999998</v>
          </cell>
          <cell r="AN334">
            <v>0</v>
          </cell>
        </row>
        <row r="335">
          <cell r="B335" t="str">
            <v>0901001</v>
          </cell>
          <cell r="C335" t="str">
            <v>ELETRICOS</v>
          </cell>
          <cell r="D335">
            <v>463</v>
          </cell>
          <cell r="E335">
            <v>463</v>
          </cell>
          <cell r="F335">
            <v>1196.6767030000001</v>
          </cell>
          <cell r="G335">
            <v>-193.34</v>
          </cell>
          <cell r="H335">
            <v>-55.645465999999999</v>
          </cell>
          <cell r="I335">
            <v>0</v>
          </cell>
          <cell r="J335">
            <v>0</v>
          </cell>
          <cell r="K335">
            <v>947.691237</v>
          </cell>
          <cell r="L335">
            <v>-1315.3300039999999</v>
          </cell>
          <cell r="M335">
            <v>-367.63876699999997</v>
          </cell>
          <cell r="N335">
            <v>-38.793095541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-367.63876699999997</v>
          </cell>
          <cell r="AA335">
            <v>-38.793095541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-367.63876699999997</v>
          </cell>
          <cell r="AM335">
            <v>-38.793095541</v>
          </cell>
          <cell r="AN335">
            <v>0</v>
          </cell>
        </row>
        <row r="336">
          <cell r="B336" t="str">
            <v>0904</v>
          </cell>
          <cell r="C336" t="str">
            <v>VEDACAO</v>
          </cell>
          <cell r="D336">
            <v>486</v>
          </cell>
          <cell r="E336">
            <v>486</v>
          </cell>
          <cell r="F336">
            <v>2245.773416</v>
          </cell>
          <cell r="G336">
            <v>-292.64</v>
          </cell>
          <cell r="H336">
            <v>-104.428465</v>
          </cell>
          <cell r="I336">
            <v>0</v>
          </cell>
          <cell r="J336">
            <v>0</v>
          </cell>
          <cell r="K336">
            <v>1848.7049509999999</v>
          </cell>
          <cell r="L336">
            <v>-3972.1600050000002</v>
          </cell>
          <cell r="M336">
            <v>-2123.455054</v>
          </cell>
          <cell r="N336">
            <v>-114.861760545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-2123.455054</v>
          </cell>
          <cell r="AA336">
            <v>-114.861760545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-2123.455054</v>
          </cell>
          <cell r="AM336">
            <v>-114.861760545</v>
          </cell>
          <cell r="AN336">
            <v>0</v>
          </cell>
        </row>
        <row r="337">
          <cell r="B337" t="str">
            <v>0907</v>
          </cell>
          <cell r="C337" t="str">
            <v>MATERIAIS TRANSM MEC</v>
          </cell>
          <cell r="D337">
            <v>13</v>
          </cell>
          <cell r="E337">
            <v>13</v>
          </cell>
          <cell r="F337">
            <v>485.12168600000001</v>
          </cell>
          <cell r="G337">
            <v>3.55</v>
          </cell>
          <cell r="H337">
            <v>1.3628359999999999</v>
          </cell>
          <cell r="I337">
            <v>-514.42999999999995</v>
          </cell>
          <cell r="J337">
            <v>0</v>
          </cell>
          <cell r="K337">
            <v>-24.395478000000001</v>
          </cell>
          <cell r="L337">
            <v>-63.140000999999998</v>
          </cell>
          <cell r="M337">
            <v>-87.535478999999995</v>
          </cell>
          <cell r="N337">
            <v>358.81846217600003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-87.535478999999995</v>
          </cell>
          <cell r="AA337">
            <v>358.81846217600003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-87.535478999999995</v>
          </cell>
          <cell r="AM337">
            <v>358.81846217600003</v>
          </cell>
          <cell r="AN337">
            <v>0</v>
          </cell>
        </row>
        <row r="338">
          <cell r="B338" t="str">
            <v>0911</v>
          </cell>
          <cell r="C338" t="str">
            <v>ROLAMENTOS, MANCAIS</v>
          </cell>
          <cell r="D338">
            <v>208</v>
          </cell>
          <cell r="E338">
            <v>208</v>
          </cell>
          <cell r="F338">
            <v>7471.8567720000001</v>
          </cell>
          <cell r="G338">
            <v>-1297.76</v>
          </cell>
          <cell r="H338">
            <v>-347.44133599999998</v>
          </cell>
          <cell r="I338">
            <v>0</v>
          </cell>
          <cell r="J338">
            <v>0</v>
          </cell>
          <cell r="K338">
            <v>5826.655436</v>
          </cell>
          <cell r="L338">
            <v>-8212.01</v>
          </cell>
          <cell r="M338">
            <v>-2385.3545640000002</v>
          </cell>
          <cell r="N338">
            <v>-40.938658381000003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-2385.3545640000002</v>
          </cell>
          <cell r="AA338">
            <v>-40.938658381000003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-2385.3545640000002</v>
          </cell>
          <cell r="AM338">
            <v>-40.938658381000003</v>
          </cell>
          <cell r="AN338">
            <v>0</v>
          </cell>
        </row>
        <row r="339">
          <cell r="B339" t="str">
            <v>1106001</v>
          </cell>
          <cell r="C339" t="str">
            <v>DIVERSOS</v>
          </cell>
          <cell r="D339">
            <v>2345</v>
          </cell>
          <cell r="E339">
            <v>2345</v>
          </cell>
          <cell r="F339">
            <v>1364.7338360000001</v>
          </cell>
          <cell r="G339">
            <v>0</v>
          </cell>
          <cell r="H339">
            <v>-62.313464000000003</v>
          </cell>
          <cell r="I339">
            <v>-24.66</v>
          </cell>
          <cell r="J339">
            <v>0</v>
          </cell>
          <cell r="K339">
            <v>1277.760372</v>
          </cell>
          <cell r="L339">
            <v>-1115.7599729999999</v>
          </cell>
          <cell r="M339">
            <v>162.00039899999999</v>
          </cell>
          <cell r="N339">
            <v>12.678464801000001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162.00039899999999</v>
          </cell>
          <cell r="AA339">
            <v>12.678464801000001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162.00039899999999</v>
          </cell>
          <cell r="AM339">
            <v>12.678464801000001</v>
          </cell>
          <cell r="AN339">
            <v>0</v>
          </cell>
        </row>
        <row r="340">
          <cell r="B340" t="str">
            <v>2002001</v>
          </cell>
          <cell r="C340" t="str">
            <v>EPIs</v>
          </cell>
          <cell r="D340">
            <v>1212</v>
          </cell>
          <cell r="E340">
            <v>1212</v>
          </cell>
          <cell r="F340">
            <v>1030.8502120000001</v>
          </cell>
          <cell r="G340">
            <v>-85.64</v>
          </cell>
          <cell r="H340">
            <v>-46.604627000000001</v>
          </cell>
          <cell r="I340">
            <v>-28.6</v>
          </cell>
          <cell r="J340">
            <v>0</v>
          </cell>
          <cell r="K340">
            <v>870.005585</v>
          </cell>
          <cell r="L340">
            <v>-854.97999100000004</v>
          </cell>
          <cell r="M340">
            <v>15.025594</v>
          </cell>
          <cell r="N340">
            <v>1.7270686829999999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15.025594</v>
          </cell>
          <cell r="AA340">
            <v>1.7270686829999999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15.025594</v>
          </cell>
          <cell r="AM340">
            <v>1.7270686829999999</v>
          </cell>
          <cell r="AN340">
            <v>0</v>
          </cell>
        </row>
        <row r="341">
          <cell r="B341" t="str">
            <v>2003002</v>
          </cell>
          <cell r="C341" t="str">
            <v>USO MEDICO/AMBULAT</v>
          </cell>
          <cell r="D341">
            <v>1424</v>
          </cell>
          <cell r="E341">
            <v>1424</v>
          </cell>
          <cell r="F341">
            <v>1727.9098140000001</v>
          </cell>
          <cell r="G341">
            <v>-16.86</v>
          </cell>
          <cell r="H341">
            <v>-80.347806000000006</v>
          </cell>
          <cell r="I341">
            <v>0</v>
          </cell>
          <cell r="J341">
            <v>0</v>
          </cell>
          <cell r="K341">
            <v>1630.702008</v>
          </cell>
          <cell r="L341">
            <v>-1577.589978</v>
          </cell>
          <cell r="M341">
            <v>53.112029999999997</v>
          </cell>
          <cell r="N341">
            <v>3.2570040229999999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53.112029999999997</v>
          </cell>
          <cell r="AA341">
            <v>3.2570040229999999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53.112029999999997</v>
          </cell>
          <cell r="AM341">
            <v>3.2570040229999999</v>
          </cell>
          <cell r="AN341">
            <v>0</v>
          </cell>
        </row>
        <row r="342">
          <cell r="B342" t="str">
            <v>2004</v>
          </cell>
          <cell r="C342" t="str">
            <v>ALIMENTOS E INGRED</v>
          </cell>
          <cell r="D342">
            <v>208</v>
          </cell>
          <cell r="E342">
            <v>208</v>
          </cell>
          <cell r="F342">
            <v>216.48265699999999</v>
          </cell>
          <cell r="G342">
            <v>-11.72</v>
          </cell>
          <cell r="H342">
            <v>-10.066443</v>
          </cell>
          <cell r="I342">
            <v>0</v>
          </cell>
          <cell r="J342">
            <v>0</v>
          </cell>
          <cell r="K342">
            <v>194.696214</v>
          </cell>
          <cell r="L342">
            <v>-208.080004</v>
          </cell>
          <cell r="M342">
            <v>-13.383789999999999</v>
          </cell>
          <cell r="N342">
            <v>-6.8741911949999999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-13.383789999999999</v>
          </cell>
          <cell r="AA342">
            <v>-6.8741911949999999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-13.383789999999999</v>
          </cell>
          <cell r="AM342">
            <v>-6.8741911949999999</v>
          </cell>
          <cell r="AN342">
            <v>0</v>
          </cell>
        </row>
        <row r="343">
          <cell r="B343" t="str">
            <v>2005</v>
          </cell>
          <cell r="C343" t="str">
            <v>MAT(LIMP/HIG/COPA)</v>
          </cell>
          <cell r="D343">
            <v>451</v>
          </cell>
          <cell r="E343">
            <v>451</v>
          </cell>
          <cell r="F343">
            <v>2413.8999789999998</v>
          </cell>
          <cell r="G343">
            <v>-251.45</v>
          </cell>
          <cell r="H343">
            <v>-111.44887900000001</v>
          </cell>
          <cell r="I343">
            <v>-17.149999999999999</v>
          </cell>
          <cell r="J343">
            <v>0</v>
          </cell>
          <cell r="K343">
            <v>2033.8511000000001</v>
          </cell>
          <cell r="L343">
            <v>-2128.4499970000002</v>
          </cell>
          <cell r="M343">
            <v>-94.598896999999994</v>
          </cell>
          <cell r="N343">
            <v>-4.6512203870000004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-94.598896999999994</v>
          </cell>
          <cell r="AA343">
            <v>-4.6512203870000004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-94.598896999999994</v>
          </cell>
          <cell r="AM343">
            <v>-4.6512203870000004</v>
          </cell>
          <cell r="AN343">
            <v>0</v>
          </cell>
        </row>
        <row r="344">
          <cell r="B344" t="str">
            <v>2006001</v>
          </cell>
          <cell r="C344" t="str">
            <v>TRATAMENTO AGUA</v>
          </cell>
          <cell r="D344">
            <v>98</v>
          </cell>
          <cell r="E344">
            <v>98</v>
          </cell>
          <cell r="F344">
            <v>596.18582100000003</v>
          </cell>
          <cell r="G344">
            <v>-3.67</v>
          </cell>
          <cell r="H344">
            <v>-27.722643999999999</v>
          </cell>
          <cell r="I344">
            <v>0</v>
          </cell>
          <cell r="J344">
            <v>0</v>
          </cell>
          <cell r="K344">
            <v>564.79317700000001</v>
          </cell>
          <cell r="L344">
            <v>-497.92999700000001</v>
          </cell>
          <cell r="M344">
            <v>66.86318</v>
          </cell>
          <cell r="N344">
            <v>11.838524742000001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66.86318</v>
          </cell>
          <cell r="AA344">
            <v>11.838524742000001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66.86318</v>
          </cell>
          <cell r="AM344">
            <v>11.838524742000001</v>
          </cell>
          <cell r="AN344">
            <v>0</v>
          </cell>
        </row>
        <row r="345">
          <cell r="B345" t="str">
            <v>2007002</v>
          </cell>
          <cell r="C345" t="str">
            <v>MAT LABORATORIO</v>
          </cell>
          <cell r="D345">
            <v>574</v>
          </cell>
          <cell r="E345">
            <v>574</v>
          </cell>
          <cell r="F345">
            <v>407.91398900000002</v>
          </cell>
          <cell r="G345">
            <v>-54.74</v>
          </cell>
          <cell r="H345">
            <v>-18.968</v>
          </cell>
          <cell r="I345">
            <v>0</v>
          </cell>
          <cell r="J345">
            <v>0</v>
          </cell>
          <cell r="K345">
            <v>334.20598899999999</v>
          </cell>
          <cell r="L345">
            <v>-430.60000200000002</v>
          </cell>
          <cell r="M345">
            <v>-96.394013000000001</v>
          </cell>
          <cell r="N345">
            <v>-28.842694677000001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-96.394013000000001</v>
          </cell>
          <cell r="AA345">
            <v>-28.842694677000001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-96.394013000000001</v>
          </cell>
          <cell r="AM345">
            <v>-28.842694677000001</v>
          </cell>
          <cell r="AN345">
            <v>0</v>
          </cell>
        </row>
        <row r="346">
          <cell r="B346" t="str">
            <v>2009</v>
          </cell>
          <cell r="C346" t="str">
            <v>MAT PROMOCIONAL</v>
          </cell>
          <cell r="D346">
            <v>504</v>
          </cell>
          <cell r="E346">
            <v>504</v>
          </cell>
          <cell r="F346">
            <v>4520.9391999999998</v>
          </cell>
          <cell r="G346">
            <v>-792.3</v>
          </cell>
          <cell r="H346">
            <v>-210.22367299999999</v>
          </cell>
          <cell r="I346">
            <v>0</v>
          </cell>
          <cell r="J346">
            <v>0</v>
          </cell>
          <cell r="K346">
            <v>3518.4155270000001</v>
          </cell>
          <cell r="L346">
            <v>-4440.9301910000004</v>
          </cell>
          <cell r="M346">
            <v>-922.51466400000004</v>
          </cell>
          <cell r="N346">
            <v>-26.219605300000001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-922.51466400000004</v>
          </cell>
          <cell r="AA346">
            <v>-26.219605300000001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-922.51466400000004</v>
          </cell>
          <cell r="AM346">
            <v>-26.219605300000001</v>
          </cell>
          <cell r="AN346">
            <v>0</v>
          </cell>
        </row>
        <row r="347">
          <cell r="B347" t="str">
            <v>2010</v>
          </cell>
          <cell r="C347" t="str">
            <v>MAT VETER/AGROP</v>
          </cell>
          <cell r="D347">
            <v>175</v>
          </cell>
          <cell r="E347">
            <v>175</v>
          </cell>
          <cell r="F347">
            <v>316.288206</v>
          </cell>
          <cell r="G347">
            <v>0</v>
          </cell>
          <cell r="H347">
            <v>-11.429152</v>
          </cell>
          <cell r="I347">
            <v>-70.5</v>
          </cell>
          <cell r="J347">
            <v>0</v>
          </cell>
          <cell r="K347">
            <v>234.35905399999999</v>
          </cell>
          <cell r="L347">
            <v>-210.62000900000001</v>
          </cell>
          <cell r="M347">
            <v>23.739045000000001</v>
          </cell>
          <cell r="N347">
            <v>10.129348363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23.739045000000001</v>
          </cell>
          <cell r="AA347">
            <v>10.129348363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23.739045000000001</v>
          </cell>
          <cell r="AM347">
            <v>10.129348363</v>
          </cell>
          <cell r="AN347">
            <v>0</v>
          </cell>
        </row>
        <row r="348">
          <cell r="B348" t="str">
            <v>2099</v>
          </cell>
          <cell r="C348" t="str">
            <v>DIVERSOS</v>
          </cell>
          <cell r="D348">
            <v>174765</v>
          </cell>
          <cell r="E348">
            <v>174765</v>
          </cell>
          <cell r="F348">
            <v>460.96892400000002</v>
          </cell>
          <cell r="G348">
            <v>0</v>
          </cell>
          <cell r="H348">
            <v>-21.435054000000001</v>
          </cell>
          <cell r="I348">
            <v>0</v>
          </cell>
          <cell r="J348">
            <v>0</v>
          </cell>
          <cell r="K348">
            <v>439.53386999999998</v>
          </cell>
          <cell r="L348">
            <v>-17760.528077999999</v>
          </cell>
          <cell r="M348">
            <v>-17320.994208</v>
          </cell>
          <cell r="N348">
            <v>-3940.764384779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-17320.994208</v>
          </cell>
          <cell r="AA348">
            <v>-3940.764384779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-17320.994208</v>
          </cell>
          <cell r="AM348">
            <v>-3940.764384779</v>
          </cell>
          <cell r="AN348">
            <v>0</v>
          </cell>
        </row>
        <row r="349">
          <cell r="B349" t="str">
            <v>6006</v>
          </cell>
          <cell r="C349" t="str">
            <v>OUTROS SERVICOS</v>
          </cell>
          <cell r="D349">
            <v>0</v>
          </cell>
          <cell r="E349">
            <v>0</v>
          </cell>
          <cell r="F349">
            <v>17837.900000000001</v>
          </cell>
          <cell r="G349">
            <v>-135.82</v>
          </cell>
          <cell r="H349">
            <v>0</v>
          </cell>
          <cell r="I349">
            <v>0</v>
          </cell>
          <cell r="J349">
            <v>0</v>
          </cell>
          <cell r="K349">
            <v>17702.080000000002</v>
          </cell>
          <cell r="L349">
            <v>0</v>
          </cell>
          <cell r="M349">
            <v>17702.080000000002</v>
          </cell>
          <cell r="N349">
            <v>10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17702.080000000002</v>
          </cell>
          <cell r="AA349">
            <v>10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17702.080000000002</v>
          </cell>
          <cell r="AM349">
            <v>100</v>
          </cell>
          <cell r="AN349" t="str">
            <v>X</v>
          </cell>
        </row>
        <row r="350">
          <cell r="B350" t="str">
            <v>90</v>
          </cell>
          <cell r="C350" t="str">
            <v>MATERIAIS INATIVOS</v>
          </cell>
          <cell r="D350">
            <v>34.76</v>
          </cell>
          <cell r="E350">
            <v>34.76</v>
          </cell>
          <cell r="F350">
            <v>127.921587</v>
          </cell>
          <cell r="G350">
            <v>-21.81</v>
          </cell>
          <cell r="H350">
            <v>-5.9483540000000001</v>
          </cell>
          <cell r="I350">
            <v>0</v>
          </cell>
          <cell r="J350">
            <v>0</v>
          </cell>
          <cell r="K350">
            <v>100.16323300000001</v>
          </cell>
          <cell r="L350">
            <v>-113.179999</v>
          </cell>
          <cell r="M350">
            <v>-13.016766000000001</v>
          </cell>
          <cell r="N350">
            <v>-12.995552969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-13.016766000000001</v>
          </cell>
          <cell r="AA350">
            <v>-12.995552969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-13.016766000000001</v>
          </cell>
          <cell r="AM350">
            <v>-12.995552969</v>
          </cell>
          <cell r="AN350">
            <v>0</v>
          </cell>
        </row>
        <row r="351">
          <cell r="B351" t="str">
            <v>OUTROS ME</v>
          </cell>
          <cell r="C351" t="str">
            <v>OUTROS ME</v>
          </cell>
          <cell r="D351">
            <v>174259.66</v>
          </cell>
          <cell r="E351">
            <v>174259.66</v>
          </cell>
          <cell r="F351">
            <v>332081.78480000002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332081.78480000002</v>
          </cell>
          <cell r="L351">
            <v>-285520.60872399999</v>
          </cell>
          <cell r="M351">
            <v>46561.176076000003</v>
          </cell>
          <cell r="N351">
            <v>14.020996695999999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46561.176076000003</v>
          </cell>
          <cell r="AA351">
            <v>14.020996695999999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-658.38682900000003</v>
          </cell>
          <cell r="AH351">
            <v>-658.38682900000003</v>
          </cell>
          <cell r="AI351">
            <v>-54.519143</v>
          </cell>
          <cell r="AJ351">
            <v>-542.16605900000002</v>
          </cell>
          <cell r="AK351">
            <v>-1255.0720309999999</v>
          </cell>
          <cell r="AL351">
            <v>45306.104045</v>
          </cell>
          <cell r="AM351">
            <v>13.643056054000001</v>
          </cell>
          <cell r="AN351">
            <v>0</v>
          </cell>
        </row>
        <row r="352">
          <cell r="A352" t="str">
            <v>PESCADOS ME.</v>
          </cell>
          <cell r="B352" t="str">
            <v>PESCADOS ME</v>
          </cell>
          <cell r="C352" t="str">
            <v>PESCADOS ME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 t="str">
            <v>X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 t="str">
            <v>X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 t="str">
            <v>X</v>
          </cell>
          <cell r="AN352" t="str">
            <v>X</v>
          </cell>
        </row>
        <row r="353">
          <cell r="B353" t="str">
            <v>PESCADOS ME.</v>
          </cell>
          <cell r="C353" t="str">
            <v>PESCADOS ME.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 t="str">
            <v>X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 t="str">
            <v>X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 t="str">
            <v>X</v>
          </cell>
          <cell r="AN353" t="str">
            <v>X</v>
          </cell>
        </row>
        <row r="354">
          <cell r="B354" t="str">
            <v>PESCADOS..</v>
          </cell>
          <cell r="C354" t="str">
            <v>PESCADOS..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 t="str">
            <v>X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 t="str">
            <v>X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 t="str">
            <v>X</v>
          </cell>
          <cell r="AN354" t="str">
            <v>X</v>
          </cell>
        </row>
        <row r="355">
          <cell r="B355" t="str">
            <v>0502001001005001</v>
          </cell>
          <cell r="C355" t="str">
            <v>CAMARÕES CONGELADOS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 t="str">
            <v>X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 t="str">
            <v>X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 t="str">
            <v>X</v>
          </cell>
          <cell r="AN355" t="str">
            <v>X</v>
          </cell>
        </row>
        <row r="356">
          <cell r="B356" t="str">
            <v>0502005001005001</v>
          </cell>
          <cell r="C356" t="str">
            <v>CAMARÕES CONGELADOS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 t="str">
            <v>X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 t="str">
            <v>X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 t="str">
            <v>X</v>
          </cell>
          <cell r="AN356" t="str">
            <v>X</v>
          </cell>
        </row>
        <row r="357">
          <cell r="A357" t="str">
            <v>SOJA ME</v>
          </cell>
          <cell r="B357" t="str">
            <v>OUTROS ME.</v>
          </cell>
          <cell r="C357" t="str">
            <v>OUTROS ME.</v>
          </cell>
          <cell r="D357">
            <v>174259.66</v>
          </cell>
          <cell r="E357">
            <v>174259.66</v>
          </cell>
          <cell r="F357">
            <v>332081.78480000002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332081.78480000002</v>
          </cell>
          <cell r="L357">
            <v>-285520.60872399999</v>
          </cell>
          <cell r="M357">
            <v>46561.176076000003</v>
          </cell>
          <cell r="N357">
            <v>23.554258254000001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46561.176076000003</v>
          </cell>
          <cell r="AA357">
            <v>23.554258254000001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-658.38682900000003</v>
          </cell>
          <cell r="AH357">
            <v>-658.38682900000003</v>
          </cell>
          <cell r="AI357">
            <v>-54.519143</v>
          </cell>
          <cell r="AJ357">
            <v>-542.16605900000002</v>
          </cell>
          <cell r="AK357">
            <v>-1255.0720309999999</v>
          </cell>
          <cell r="AL357">
            <v>45306.104045</v>
          </cell>
          <cell r="AM357">
            <v>20.737438255000001</v>
          </cell>
          <cell r="AN357">
            <v>0</v>
          </cell>
        </row>
        <row r="358">
          <cell r="B358" t="str">
            <v>OUTROS ME. .</v>
          </cell>
          <cell r="C358" t="str">
            <v>OUTROS ME. .</v>
          </cell>
          <cell r="D358">
            <v>74360</v>
          </cell>
          <cell r="E358">
            <v>74360</v>
          </cell>
          <cell r="F358">
            <v>44556.344799999999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44556.344799999999</v>
          </cell>
          <cell r="L358">
            <v>-40675.358723999998</v>
          </cell>
          <cell r="M358">
            <v>3880.9860760000001</v>
          </cell>
          <cell r="N358">
            <v>8.7102882729999997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3880.9860760000001</v>
          </cell>
          <cell r="AA358">
            <v>8.7102882729999997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-658.38682900000003</v>
          </cell>
          <cell r="AH358">
            <v>-658.38682900000003</v>
          </cell>
          <cell r="AI358">
            <v>-54.519143</v>
          </cell>
          <cell r="AJ358">
            <v>-542.16605900000002</v>
          </cell>
          <cell r="AK358">
            <v>-1255.0720309999999</v>
          </cell>
          <cell r="AL358">
            <v>2625.914045</v>
          </cell>
          <cell r="AM358">
            <v>5.893468274</v>
          </cell>
          <cell r="AN358">
            <v>0</v>
          </cell>
        </row>
        <row r="359">
          <cell r="B359" t="str">
            <v>OUTROS ME..</v>
          </cell>
          <cell r="C359" t="str">
            <v>OUTROS ME..</v>
          </cell>
          <cell r="D359">
            <v>74360</v>
          </cell>
          <cell r="E359">
            <v>74360</v>
          </cell>
          <cell r="F359">
            <v>44556.344799999999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44556.344799999999</v>
          </cell>
          <cell r="L359">
            <v>-40675.358723999998</v>
          </cell>
          <cell r="M359">
            <v>3880.9860760000001</v>
          </cell>
          <cell r="N359">
            <v>8.7102882729999997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3880.9860760000001</v>
          </cell>
          <cell r="AA359">
            <v>8.7102882729999997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-658.38682900000003</v>
          </cell>
          <cell r="AH359">
            <v>-658.38682900000003</v>
          </cell>
          <cell r="AI359">
            <v>-54.519143</v>
          </cell>
          <cell r="AJ359">
            <v>-542.16605900000002</v>
          </cell>
          <cell r="AK359">
            <v>-1255.0720309999999</v>
          </cell>
          <cell r="AL359">
            <v>2625.914045</v>
          </cell>
          <cell r="AM359">
            <v>5.893468274</v>
          </cell>
          <cell r="AN359">
            <v>0</v>
          </cell>
        </row>
        <row r="360">
          <cell r="B360" t="str">
            <v>0504002</v>
          </cell>
          <cell r="C360" t="str">
            <v>OUTROS ME</v>
          </cell>
          <cell r="D360">
            <v>74360</v>
          </cell>
          <cell r="E360">
            <v>74360</v>
          </cell>
          <cell r="F360">
            <v>44556.344799999999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44556.344799999999</v>
          </cell>
          <cell r="L360">
            <v>-40675.358723999998</v>
          </cell>
          <cell r="M360">
            <v>3880.9860760000001</v>
          </cell>
          <cell r="N360">
            <v>8.7102882729999997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3880.9860760000001</v>
          </cell>
          <cell r="AA360">
            <v>8.7102882729999997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-658.38682900000003</v>
          </cell>
          <cell r="AH360">
            <v>-658.38682900000003</v>
          </cell>
          <cell r="AI360">
            <v>-54.519143</v>
          </cell>
          <cell r="AJ360">
            <v>-542.16605900000002</v>
          </cell>
          <cell r="AK360">
            <v>-1255.0720309999999</v>
          </cell>
          <cell r="AL360">
            <v>2625.914045</v>
          </cell>
          <cell r="AM360">
            <v>5.893468274</v>
          </cell>
          <cell r="AN360">
            <v>0</v>
          </cell>
        </row>
        <row r="361">
          <cell r="B361" t="str">
            <v>PRODUTOS TERCEIROS ME</v>
          </cell>
          <cell r="C361" t="str">
            <v>PRODUTOS TERCEIROS M</v>
          </cell>
          <cell r="D361">
            <v>99899.66</v>
          </cell>
          <cell r="E361">
            <v>99899.66</v>
          </cell>
          <cell r="F361">
            <v>287525.44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287525.44</v>
          </cell>
          <cell r="L361">
            <v>-244845.25</v>
          </cell>
          <cell r="M361">
            <v>42680.19</v>
          </cell>
          <cell r="N361">
            <v>14.843969981000001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42680.19</v>
          </cell>
          <cell r="AA361">
            <v>14.843969981000001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42680.19</v>
          </cell>
          <cell r="AM361">
            <v>14.843969981000001</v>
          </cell>
          <cell r="AN361">
            <v>0</v>
          </cell>
        </row>
        <row r="362">
          <cell r="B362" t="str">
            <v>PRODUTOS TERCEIROS ME.</v>
          </cell>
          <cell r="C362" t="str">
            <v>PRODUTOS TERCEIROS M</v>
          </cell>
          <cell r="D362">
            <v>99899.66</v>
          </cell>
          <cell r="E362">
            <v>99899.66</v>
          </cell>
          <cell r="F362">
            <v>287525.44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287525.44</v>
          </cell>
          <cell r="L362">
            <v>-244845.25</v>
          </cell>
          <cell r="M362">
            <v>42680.19</v>
          </cell>
          <cell r="N362">
            <v>14.843969981000001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42680.19</v>
          </cell>
          <cell r="AA362">
            <v>14.843969981000001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42680.19</v>
          </cell>
          <cell r="AM362">
            <v>14.843969981000001</v>
          </cell>
          <cell r="AN362">
            <v>0</v>
          </cell>
        </row>
        <row r="363">
          <cell r="B363" t="str">
            <v>OUTRAS REVENDAS ME</v>
          </cell>
          <cell r="C363" t="str">
            <v>OUTRAS REVENDAS ME</v>
          </cell>
          <cell r="D363">
            <v>99899.66</v>
          </cell>
          <cell r="E363">
            <v>99899.66</v>
          </cell>
          <cell r="F363">
            <v>287525.44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287525.44</v>
          </cell>
          <cell r="L363">
            <v>-244845.25</v>
          </cell>
          <cell r="M363">
            <v>42680.19</v>
          </cell>
          <cell r="N363">
            <v>14.843969981000001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42680.19</v>
          </cell>
          <cell r="AA363">
            <v>14.843969981000001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42680.19</v>
          </cell>
          <cell r="AM363">
            <v>14.843969981000001</v>
          </cell>
          <cell r="AN363">
            <v>0</v>
          </cell>
        </row>
        <row r="364">
          <cell r="B364" t="str">
            <v>0604003</v>
          </cell>
          <cell r="C364" t="str">
            <v>CARNES ME</v>
          </cell>
          <cell r="D364">
            <v>99899.66</v>
          </cell>
          <cell r="E364">
            <v>99899.66</v>
          </cell>
          <cell r="F364">
            <v>287525.44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287525.44</v>
          </cell>
          <cell r="L364">
            <v>-244845.25</v>
          </cell>
          <cell r="M364">
            <v>42680.19</v>
          </cell>
          <cell r="N364">
            <v>14.843969981000001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42680.19</v>
          </cell>
          <cell r="AA364">
            <v>14.84396998100000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42680.19</v>
          </cell>
          <cell r="AM364">
            <v>14.843969981000001</v>
          </cell>
          <cell r="AN364">
            <v>0</v>
          </cell>
        </row>
        <row r="365">
          <cell r="B365" t="str">
            <v>Não atrib. Hierar.produtos(s)</v>
          </cell>
          <cell r="D365">
            <v>19</v>
          </cell>
          <cell r="E365">
            <v>19</v>
          </cell>
          <cell r="F365">
            <v>1015.433949</v>
          </cell>
          <cell r="G365">
            <v>-132.5</v>
          </cell>
          <cell r="H365">
            <v>-47.217678999999997</v>
          </cell>
          <cell r="I365">
            <v>0</v>
          </cell>
          <cell r="J365">
            <v>0</v>
          </cell>
          <cell r="K365">
            <v>835.71627000000001</v>
          </cell>
          <cell r="L365">
            <v>-518.75</v>
          </cell>
          <cell r="M365">
            <v>316.96627000000001</v>
          </cell>
          <cell r="N365">
            <v>37.927497809999998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316.96627000000001</v>
          </cell>
          <cell r="AA365">
            <v>37.927497809999998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316.96627000000001</v>
          </cell>
          <cell r="AM365">
            <v>37.927497809999998</v>
          </cell>
          <cell r="AN365">
            <v>0</v>
          </cell>
        </row>
        <row r="383">
          <cell r="A383" t="str">
            <v>RAÇÕES</v>
          </cell>
          <cell r="B383" t="str">
            <v>RAÇÕES</v>
          </cell>
          <cell r="E383">
            <v>7450965</v>
          </cell>
          <cell r="F383">
            <v>4795011.1549040005</v>
          </cell>
          <cell r="G383">
            <v>-675.3900000000001</v>
          </cell>
          <cell r="H383">
            <v>-220365.32061700002</v>
          </cell>
          <cell r="I383">
            <v>-36679.889999999992</v>
          </cell>
          <cell r="J383">
            <v>-26539.564890999998</v>
          </cell>
          <cell r="K383">
            <v>4510750.9893959993</v>
          </cell>
          <cell r="L383">
            <v>-4246669.7487339992</v>
          </cell>
          <cell r="M383">
            <v>264081.24066200003</v>
          </cell>
          <cell r="N383">
            <v>102.300986198</v>
          </cell>
          <cell r="O383">
            <v>-33131.917584000003</v>
          </cell>
          <cell r="P383">
            <v>-28000.081426000004</v>
          </cell>
          <cell r="Q383">
            <v>0</v>
          </cell>
          <cell r="R383">
            <v>-61131.999010000007</v>
          </cell>
          <cell r="S383">
            <v>0</v>
          </cell>
          <cell r="T383">
            <v>-80278.737561999995</v>
          </cell>
          <cell r="U383">
            <v>-80278.737561999995</v>
          </cell>
          <cell r="V383">
            <v>0</v>
          </cell>
          <cell r="W383">
            <v>0</v>
          </cell>
          <cell r="X383">
            <v>0</v>
          </cell>
          <cell r="Y383">
            <v>-141410.73657200002</v>
          </cell>
          <cell r="Z383">
            <v>122670.50409</v>
          </cell>
          <cell r="AA383">
            <v>72.380614567999999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-4994.9799309999989</v>
          </cell>
          <cell r="AH383">
            <v>-4994.9799309999989</v>
          </cell>
          <cell r="AI383">
            <v>-5519.4684560000005</v>
          </cell>
          <cell r="AJ383">
            <v>-54888.397619000003</v>
          </cell>
          <cell r="AK383">
            <v>-65402.846006000007</v>
          </cell>
          <cell r="AL383">
            <v>57267.658083999995</v>
          </cell>
          <cell r="AM383">
            <v>58.270362037999995</v>
          </cell>
          <cell r="AN383">
            <v>-0.18637323000000003</v>
          </cell>
        </row>
        <row r="384">
          <cell r="B384" t="str">
            <v>0503002001001001</v>
          </cell>
          <cell r="E384">
            <v>417015</v>
          </cell>
          <cell r="F384">
            <v>181235.07973500001</v>
          </cell>
          <cell r="G384">
            <v>-7.96</v>
          </cell>
          <cell r="H384">
            <v>-8332.0301679999993</v>
          </cell>
          <cell r="I384">
            <v>-207.75</v>
          </cell>
          <cell r="J384">
            <v>-1003.099909</v>
          </cell>
          <cell r="K384">
            <v>171684.23965800001</v>
          </cell>
          <cell r="L384">
            <v>-144952.759957</v>
          </cell>
          <cell r="M384">
            <v>26731.479701</v>
          </cell>
          <cell r="N384">
            <v>15.57014188</v>
          </cell>
          <cell r="O384">
            <v>-2331.826728</v>
          </cell>
          <cell r="P384">
            <v>-1970.6477179999999</v>
          </cell>
          <cell r="Q384">
            <v>0</v>
          </cell>
          <cell r="R384">
            <v>-4302.4744460000002</v>
          </cell>
          <cell r="S384">
            <v>0</v>
          </cell>
          <cell r="T384">
            <v>-3055.4987500000002</v>
          </cell>
          <cell r="U384">
            <v>-3055.4987500000002</v>
          </cell>
          <cell r="V384">
            <v>0</v>
          </cell>
          <cell r="W384">
            <v>0</v>
          </cell>
          <cell r="X384">
            <v>0</v>
          </cell>
          <cell r="Y384">
            <v>-7357.9731959999999</v>
          </cell>
          <cell r="Z384">
            <v>19373.506505000001</v>
          </cell>
          <cell r="AA384">
            <v>11.284382622000001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-153.39032599999999</v>
          </cell>
          <cell r="AH384">
            <v>-153.39032599999999</v>
          </cell>
          <cell r="AI384">
            <v>-210.07281399999999</v>
          </cell>
          <cell r="AJ384">
            <v>-2089.0709940000002</v>
          </cell>
          <cell r="AK384">
            <v>-2452.534134</v>
          </cell>
          <cell r="AL384">
            <v>16920.972371</v>
          </cell>
          <cell r="AM384">
            <v>9.8558681939999992</v>
          </cell>
          <cell r="AN384">
            <v>-1.7644384999999999E-2</v>
          </cell>
        </row>
        <row r="385">
          <cell r="B385" t="str">
            <v>0503002001001002</v>
          </cell>
          <cell r="E385">
            <v>661720</v>
          </cell>
          <cell r="F385">
            <v>319433.208125</v>
          </cell>
          <cell r="G385">
            <v>-26.06</v>
          </cell>
          <cell r="H385">
            <v>-14665.408078</v>
          </cell>
          <cell r="I385">
            <v>-396.73</v>
          </cell>
          <cell r="J385">
            <v>-1768.0200110000001</v>
          </cell>
          <cell r="K385">
            <v>302576.99003599997</v>
          </cell>
          <cell r="L385">
            <v>-255089.59896599999</v>
          </cell>
          <cell r="M385">
            <v>47487.391069999998</v>
          </cell>
          <cell r="N385">
            <v>15.694316697</v>
          </cell>
          <cell r="O385">
            <v>-329.803496</v>
          </cell>
          <cell r="P385">
            <v>-278.7199</v>
          </cell>
          <cell r="Q385">
            <v>0</v>
          </cell>
          <cell r="R385">
            <v>-608.52339600000005</v>
          </cell>
          <cell r="S385">
            <v>0</v>
          </cell>
          <cell r="T385">
            <v>-5385.0232329999999</v>
          </cell>
          <cell r="U385">
            <v>-5385.0232329999999</v>
          </cell>
          <cell r="V385">
            <v>0</v>
          </cell>
          <cell r="W385">
            <v>0</v>
          </cell>
          <cell r="X385">
            <v>0</v>
          </cell>
          <cell r="Y385">
            <v>-5993.5466290000004</v>
          </cell>
          <cell r="Z385">
            <v>41493.844441000001</v>
          </cell>
          <cell r="AA385">
            <v>13.713483116000001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-21.522618999999999</v>
          </cell>
          <cell r="AH385">
            <v>-21.522618999999999</v>
          </cell>
          <cell r="AI385">
            <v>-370.24019500000003</v>
          </cell>
          <cell r="AJ385">
            <v>-3681.8563530000001</v>
          </cell>
          <cell r="AK385">
            <v>-4073.6191669999998</v>
          </cell>
          <cell r="AL385">
            <v>37420.225273999997</v>
          </cell>
          <cell r="AM385">
            <v>12.367174803999999</v>
          </cell>
          <cell r="AN385">
            <v>-9.0575269999999992E-3</v>
          </cell>
        </row>
        <row r="386">
          <cell r="B386" t="str">
            <v>0503002001002001</v>
          </cell>
          <cell r="E386">
            <v>1690895</v>
          </cell>
          <cell r="F386">
            <v>630430.55448599998</v>
          </cell>
          <cell r="G386">
            <v>0</v>
          </cell>
          <cell r="H386">
            <v>-28908.945588999999</v>
          </cell>
          <cell r="I386">
            <v>-8732.7999999999993</v>
          </cell>
          <cell r="J386">
            <v>-3489.3070339999999</v>
          </cell>
          <cell r="K386">
            <v>589299.50186299998</v>
          </cell>
          <cell r="L386">
            <v>-659242.86253799999</v>
          </cell>
          <cell r="M386">
            <v>-69943.360675000004</v>
          </cell>
          <cell r="N386">
            <v>-11.868898658999999</v>
          </cell>
          <cell r="O386">
            <v>-5282.8824960000002</v>
          </cell>
          <cell r="P386">
            <v>-4464.6114600000001</v>
          </cell>
          <cell r="Q386">
            <v>0</v>
          </cell>
          <cell r="R386">
            <v>-9747.4939560000003</v>
          </cell>
          <cell r="S386">
            <v>0</v>
          </cell>
          <cell r="T386">
            <v>-10487.881101000001</v>
          </cell>
          <cell r="U386">
            <v>-10487.881101000001</v>
          </cell>
          <cell r="V386">
            <v>0</v>
          </cell>
          <cell r="W386">
            <v>0</v>
          </cell>
          <cell r="X386">
            <v>0</v>
          </cell>
          <cell r="Y386">
            <v>-20235.375057000001</v>
          </cell>
          <cell r="Z386">
            <v>-90178.735732000001</v>
          </cell>
          <cell r="AA386">
            <v>-15.302700145999999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-351.285415</v>
          </cell>
          <cell r="AH386">
            <v>-351.285415</v>
          </cell>
          <cell r="AI386">
            <v>-721.066869</v>
          </cell>
          <cell r="AJ386">
            <v>-7170.6552620000002</v>
          </cell>
          <cell r="AK386">
            <v>-8243.0075460000007</v>
          </cell>
          <cell r="AL386">
            <v>-98421.743277999994</v>
          </cell>
          <cell r="AM386">
            <v>-16.70148082</v>
          </cell>
          <cell r="AN386">
            <v>-1.1967257E-2</v>
          </cell>
        </row>
        <row r="387">
          <cell r="B387" t="str">
            <v>0503002001002002</v>
          </cell>
          <cell r="E387">
            <v>1533640</v>
          </cell>
          <cell r="F387">
            <v>1094003.1908839999</v>
          </cell>
          <cell r="G387">
            <v>0</v>
          </cell>
          <cell r="H387">
            <v>-49900.983602</v>
          </cell>
          <cell r="I387">
            <v>-19454.3</v>
          </cell>
          <cell r="J387">
            <v>-6055.0888489999998</v>
          </cell>
          <cell r="K387">
            <v>1018592.818433</v>
          </cell>
          <cell r="L387">
            <v>-988357.08242200001</v>
          </cell>
          <cell r="M387">
            <v>30235.736011000001</v>
          </cell>
          <cell r="N387">
            <v>2.9683829949999998</v>
          </cell>
          <cell r="O387">
            <v>-5022.3844399999998</v>
          </cell>
          <cell r="P387">
            <v>-4244.4622529999997</v>
          </cell>
          <cell r="Q387">
            <v>0</v>
          </cell>
          <cell r="R387">
            <v>-9266.8466929999995</v>
          </cell>
          <cell r="S387">
            <v>0</v>
          </cell>
          <cell r="T387">
            <v>-18128.100116000001</v>
          </cell>
          <cell r="U387">
            <v>-18128.100116000001</v>
          </cell>
          <cell r="V387">
            <v>0</v>
          </cell>
          <cell r="W387">
            <v>0</v>
          </cell>
          <cell r="X387">
            <v>0</v>
          </cell>
          <cell r="Y387">
            <v>-27394.946809000001</v>
          </cell>
          <cell r="Z387">
            <v>2840.7892019999999</v>
          </cell>
          <cell r="AA387">
            <v>0.27889350400000001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-823.90864299999998</v>
          </cell>
          <cell r="AH387">
            <v>-823.90864299999998</v>
          </cell>
          <cell r="AI387">
            <v>-1246.3502860000001</v>
          </cell>
          <cell r="AJ387">
            <v>-12394.340255999999</v>
          </cell>
          <cell r="AK387">
            <v>-14464.599184999999</v>
          </cell>
          <cell r="AL387">
            <v>-11623.809982999999</v>
          </cell>
          <cell r="AM387">
            <v>-1.1411635520000001</v>
          </cell>
          <cell r="AN387">
            <v>-1.7862697E-2</v>
          </cell>
        </row>
        <row r="388">
          <cell r="B388" t="str">
            <v>0503002001003001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</row>
        <row r="389">
          <cell r="B389" t="str">
            <v>0503002001003002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</row>
        <row r="390">
          <cell r="B390" t="str">
            <v>0503002001004001</v>
          </cell>
          <cell r="E390">
            <v>54385</v>
          </cell>
          <cell r="F390">
            <v>28097.772915000001</v>
          </cell>
          <cell r="G390">
            <v>-19.96</v>
          </cell>
          <cell r="H390">
            <v>-1291.162945</v>
          </cell>
          <cell r="I390">
            <v>-42.6</v>
          </cell>
          <cell r="J390">
            <v>-155.52188200000001</v>
          </cell>
          <cell r="K390">
            <v>26588.528087999999</v>
          </cell>
          <cell r="L390">
            <v>-22151.839289</v>
          </cell>
          <cell r="M390">
            <v>4436.6887989999996</v>
          </cell>
          <cell r="N390">
            <v>16.686477658000001</v>
          </cell>
          <cell r="O390">
            <v>-24.10624</v>
          </cell>
          <cell r="P390">
            <v>-20.372399999999999</v>
          </cell>
          <cell r="Q390">
            <v>0</v>
          </cell>
          <cell r="R390">
            <v>-44.478639999999999</v>
          </cell>
          <cell r="S390">
            <v>0</v>
          </cell>
          <cell r="T390">
            <v>-473.201347</v>
          </cell>
          <cell r="U390">
            <v>-473.201347</v>
          </cell>
          <cell r="V390">
            <v>0</v>
          </cell>
          <cell r="W390">
            <v>0</v>
          </cell>
          <cell r="X390">
            <v>0</v>
          </cell>
          <cell r="Y390">
            <v>-517.67998699999998</v>
          </cell>
          <cell r="Z390">
            <v>3919.008812</v>
          </cell>
          <cell r="AA390">
            <v>14.739472599000001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-1.9938499999999999</v>
          </cell>
          <cell r="AH390">
            <v>-1.9938499999999999</v>
          </cell>
          <cell r="AI390">
            <v>-32.535055999999997</v>
          </cell>
          <cell r="AJ390">
            <v>-323.54522500000002</v>
          </cell>
          <cell r="AK390">
            <v>-358.07413100000002</v>
          </cell>
          <cell r="AL390">
            <v>3560.9346810000002</v>
          </cell>
          <cell r="AM390">
            <v>13.392748441</v>
          </cell>
          <cell r="AN390">
            <v>-9.5188010000000003E-3</v>
          </cell>
        </row>
        <row r="391">
          <cell r="B391" t="str">
            <v>0503002001004002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</row>
        <row r="392">
          <cell r="B392" t="str">
            <v>0503002001005</v>
          </cell>
          <cell r="E392">
            <v>953150</v>
          </cell>
          <cell r="F392">
            <v>372258.21378300001</v>
          </cell>
          <cell r="G392">
            <v>-534.75</v>
          </cell>
          <cell r="H392">
            <v>-17015.541668999998</v>
          </cell>
          <cell r="I392">
            <v>-2835.23</v>
          </cell>
          <cell r="J392">
            <v>-2060.3914840000002</v>
          </cell>
          <cell r="K392">
            <v>349812.30063000001</v>
          </cell>
          <cell r="L392">
            <v>-310993.80823000002</v>
          </cell>
          <cell r="M392">
            <v>38818.492400000003</v>
          </cell>
          <cell r="N392">
            <v>11.096948943999999</v>
          </cell>
          <cell r="O392">
            <v>-2979.8325920000002</v>
          </cell>
          <cell r="P392">
            <v>-2518.2832979999998</v>
          </cell>
          <cell r="Q392">
            <v>0</v>
          </cell>
          <cell r="R392">
            <v>-5498.11589</v>
          </cell>
          <cell r="S392">
            <v>0</v>
          </cell>
          <cell r="T392">
            <v>-6225.6794760000002</v>
          </cell>
          <cell r="U392">
            <v>-6225.6794760000002</v>
          </cell>
          <cell r="V392">
            <v>0</v>
          </cell>
          <cell r="W392">
            <v>0</v>
          </cell>
          <cell r="X392">
            <v>0</v>
          </cell>
          <cell r="Y392">
            <v>-11723.795366</v>
          </cell>
          <cell r="Z392">
            <v>27094.697034000001</v>
          </cell>
          <cell r="AA392">
            <v>7.7454957950000001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-179.71508800000001</v>
          </cell>
          <cell r="AH392">
            <v>-179.71508800000001</v>
          </cell>
          <cell r="AI392">
            <v>-428.03387700000002</v>
          </cell>
          <cell r="AJ392">
            <v>-4256.5861320000004</v>
          </cell>
          <cell r="AK392">
            <v>-4864.3350970000001</v>
          </cell>
          <cell r="AL392">
            <v>22230.361937000001</v>
          </cell>
          <cell r="AM392">
            <v>6.3549400340000002</v>
          </cell>
          <cell r="AN392">
            <v>-1.2300053E-2</v>
          </cell>
        </row>
        <row r="393">
          <cell r="B393" t="str">
            <v>0503002002</v>
          </cell>
          <cell r="E393">
            <v>696210</v>
          </cell>
          <cell r="F393">
            <v>1257045.753246</v>
          </cell>
          <cell r="G393">
            <v>0</v>
          </cell>
          <cell r="H393">
            <v>-58322.824346000001</v>
          </cell>
          <cell r="I393">
            <v>-2244.08</v>
          </cell>
          <cell r="J393">
            <v>-6957.4968410000001</v>
          </cell>
          <cell r="K393">
            <v>1189521.3520589999</v>
          </cell>
          <cell r="L393">
            <v>-1123059.9330750001</v>
          </cell>
          <cell r="M393">
            <v>66461.418984000004</v>
          </cell>
          <cell r="N393">
            <v>5.587240521</v>
          </cell>
          <cell r="O393">
            <v>-9528.5940159999991</v>
          </cell>
          <cell r="P393">
            <v>-8052.7005589999999</v>
          </cell>
          <cell r="Q393">
            <v>0</v>
          </cell>
          <cell r="R393">
            <v>-17581.294575</v>
          </cell>
          <cell r="S393">
            <v>0</v>
          </cell>
          <cell r="T393">
            <v>-21170.149420999998</v>
          </cell>
          <cell r="U393">
            <v>-21170.149420999998</v>
          </cell>
          <cell r="V393">
            <v>0</v>
          </cell>
          <cell r="W393">
            <v>0</v>
          </cell>
          <cell r="X393">
            <v>0</v>
          </cell>
          <cell r="Y393">
            <v>-38751.443996000002</v>
          </cell>
          <cell r="Z393">
            <v>27709.974988000002</v>
          </cell>
          <cell r="AA393">
            <v>2.329506313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-2682.2036459999999</v>
          </cell>
          <cell r="AH393">
            <v>-2682.2036459999999</v>
          </cell>
          <cell r="AI393">
            <v>-1455.5803040000001</v>
          </cell>
          <cell r="AJ393">
            <v>-14475.029585</v>
          </cell>
          <cell r="AK393">
            <v>-18612.813535000001</v>
          </cell>
          <cell r="AL393">
            <v>9097.1614530000006</v>
          </cell>
          <cell r="AM393">
            <v>0.76477496099999998</v>
          </cell>
          <cell r="AN393">
            <v>-5.5660568000000001E-2</v>
          </cell>
        </row>
        <row r="394">
          <cell r="B394" t="str">
            <v>0503002003001</v>
          </cell>
          <cell r="E394">
            <v>512275</v>
          </cell>
          <cell r="F394">
            <v>342019.96090900002</v>
          </cell>
          <cell r="G394">
            <v>-38.82</v>
          </cell>
          <cell r="H394">
            <v>-15651.532023</v>
          </cell>
          <cell r="I394">
            <v>-1496.34</v>
          </cell>
          <cell r="J394">
            <v>-1893.0856389999999</v>
          </cell>
          <cell r="K394">
            <v>322940.18324699998</v>
          </cell>
          <cell r="L394">
            <v>-279567.66360999999</v>
          </cell>
          <cell r="M394">
            <v>43372.519636999998</v>
          </cell>
          <cell r="N394">
            <v>13.430511868</v>
          </cell>
          <cell r="O394">
            <v>-470.07168000000001</v>
          </cell>
          <cell r="P394">
            <v>-397.26180299999999</v>
          </cell>
          <cell r="Q394">
            <v>0</v>
          </cell>
          <cell r="R394">
            <v>-867.333483</v>
          </cell>
          <cell r="S394">
            <v>0</v>
          </cell>
          <cell r="T394">
            <v>-5747.4310400000004</v>
          </cell>
          <cell r="U394">
            <v>-5747.4310400000004</v>
          </cell>
          <cell r="V394">
            <v>0</v>
          </cell>
          <cell r="W394">
            <v>0</v>
          </cell>
          <cell r="X394">
            <v>0</v>
          </cell>
          <cell r="Y394">
            <v>-6614.7645229999998</v>
          </cell>
          <cell r="Z394">
            <v>36757.755114</v>
          </cell>
          <cell r="AA394">
            <v>11.382217829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-52.630589999999998</v>
          </cell>
          <cell r="AH394">
            <v>-52.630589999999998</v>
          </cell>
          <cell r="AI394">
            <v>-395.1651</v>
          </cell>
          <cell r="AJ394">
            <v>-3929.722624</v>
          </cell>
          <cell r="AK394">
            <v>-4377.5183139999999</v>
          </cell>
          <cell r="AL394">
            <v>32380.236799999999</v>
          </cell>
          <cell r="AM394">
            <v>10.026697971000001</v>
          </cell>
          <cell r="AN394">
            <v>-1.2912527E-2</v>
          </cell>
        </row>
        <row r="395">
          <cell r="B395" t="str">
            <v>0503002003002</v>
          </cell>
          <cell r="E395">
            <v>894890</v>
          </cell>
          <cell r="F395">
            <v>549009.04044400004</v>
          </cell>
          <cell r="G395">
            <v>-43.9</v>
          </cell>
          <cell r="H395">
            <v>-25304.389403000001</v>
          </cell>
          <cell r="I395">
            <v>-1188.8599999999999</v>
          </cell>
          <cell r="J395">
            <v>-3038.674708</v>
          </cell>
          <cell r="K395">
            <v>519433.21633299999</v>
          </cell>
          <cell r="L395">
            <v>-446842.35036799998</v>
          </cell>
          <cell r="M395">
            <v>72590.865965000005</v>
          </cell>
          <cell r="N395">
            <v>13.975014243</v>
          </cell>
          <cell r="O395">
            <v>-7068.2508959999996</v>
          </cell>
          <cell r="P395">
            <v>-5973.4423470000002</v>
          </cell>
          <cell r="Q395">
            <v>0</v>
          </cell>
          <cell r="R395">
            <v>-13041.693243</v>
          </cell>
          <cell r="S395">
            <v>0</v>
          </cell>
          <cell r="T395">
            <v>-9244.4568330000002</v>
          </cell>
          <cell r="U395">
            <v>-9244.4568330000002</v>
          </cell>
          <cell r="V395">
            <v>0</v>
          </cell>
          <cell r="W395">
            <v>0</v>
          </cell>
          <cell r="X395">
            <v>0</v>
          </cell>
          <cell r="Y395">
            <v>-22286.150076000002</v>
          </cell>
          <cell r="Z395">
            <v>50304.715888999999</v>
          </cell>
          <cell r="AA395">
            <v>9.6845396689999994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-719.77390400000002</v>
          </cell>
          <cell r="AH395">
            <v>-719.77390400000002</v>
          </cell>
          <cell r="AI395">
            <v>-635.58259799999996</v>
          </cell>
          <cell r="AJ395">
            <v>-6320.5561390000003</v>
          </cell>
          <cell r="AK395">
            <v>-7675.9126409999999</v>
          </cell>
          <cell r="AL395">
            <v>42628.803247999997</v>
          </cell>
          <cell r="AM395">
            <v>8.2067919239999991</v>
          </cell>
          <cell r="AN395">
            <v>-2.4903787E-2</v>
          </cell>
        </row>
        <row r="396">
          <cell r="B396" t="str">
            <v>0503002003003</v>
          </cell>
          <cell r="E396">
            <v>36785</v>
          </cell>
          <cell r="F396">
            <v>21478.380377000001</v>
          </cell>
          <cell r="G396">
            <v>-3.94</v>
          </cell>
          <cell r="H396">
            <v>-972.50279399999999</v>
          </cell>
          <cell r="I396">
            <v>-81.2</v>
          </cell>
          <cell r="J396">
            <v>-118.878534</v>
          </cell>
          <cell r="K396">
            <v>20301.859048999999</v>
          </cell>
          <cell r="L396">
            <v>-16411.850278999998</v>
          </cell>
          <cell r="M396">
            <v>3890.0087699999999</v>
          </cell>
          <cell r="N396">
            <v>19.160850051000001</v>
          </cell>
          <cell r="O396">
            <v>-94.165000000000006</v>
          </cell>
          <cell r="P396">
            <v>-79.579688000000004</v>
          </cell>
          <cell r="Q396">
            <v>0</v>
          </cell>
          <cell r="R396">
            <v>-173.744688</v>
          </cell>
          <cell r="S396">
            <v>0</v>
          </cell>
          <cell r="T396">
            <v>-361.31624499999998</v>
          </cell>
          <cell r="U396">
            <v>-361.31624499999998</v>
          </cell>
          <cell r="V396">
            <v>0</v>
          </cell>
          <cell r="W396">
            <v>0</v>
          </cell>
          <cell r="X396">
            <v>0</v>
          </cell>
          <cell r="Y396">
            <v>-535.06093299999998</v>
          </cell>
          <cell r="Z396">
            <v>3354.9478370000002</v>
          </cell>
          <cell r="AA396">
            <v>16.525323267000001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-8.5558499999999995</v>
          </cell>
          <cell r="AH396">
            <v>-8.5558499999999995</v>
          </cell>
          <cell r="AI396">
            <v>-24.841356999999999</v>
          </cell>
          <cell r="AJ396">
            <v>-247.03504899999999</v>
          </cell>
          <cell r="AK396">
            <v>-280.432256</v>
          </cell>
          <cell r="AL396">
            <v>3074.5155810000001</v>
          </cell>
          <cell r="AM396">
            <v>15.144010080999999</v>
          </cell>
          <cell r="AN396">
            <v>-1.4545628E-2</v>
          </cell>
        </row>
        <row r="398">
          <cell r="A398" t="str">
            <v>AVES MATRIZES</v>
          </cell>
          <cell r="B398" t="str">
            <v>AVES MATRIZES</v>
          </cell>
          <cell r="E398">
            <v>83056</v>
          </cell>
          <cell r="F398">
            <v>256890.87082400001</v>
          </cell>
          <cell r="G398">
            <v>-27683.49</v>
          </cell>
          <cell r="H398">
            <v>-11945.425496</v>
          </cell>
          <cell r="I398">
            <v>0</v>
          </cell>
          <cell r="J398">
            <v>0</v>
          </cell>
          <cell r="K398">
            <v>217261.95532800001</v>
          </cell>
          <cell r="L398">
            <v>-262401.56787899998</v>
          </cell>
          <cell r="M398">
            <v>-45139.612550999998</v>
          </cell>
          <cell r="N398">
            <v>-9.0223805070000012</v>
          </cell>
          <cell r="O398">
            <v>0</v>
          </cell>
          <cell r="P398">
            <v>-75.870714000000007</v>
          </cell>
          <cell r="Q398">
            <v>0</v>
          </cell>
          <cell r="R398">
            <v>-75.870714000000007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-75.870714000000007</v>
          </cell>
          <cell r="Z398">
            <v>-45215.483265000003</v>
          </cell>
          <cell r="AA398">
            <v>-9.0573085589999991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-0.20977000000000001</v>
          </cell>
          <cell r="AH398">
            <v>-0.20977000000000001</v>
          </cell>
          <cell r="AI398">
            <v>-265.84172599999999</v>
          </cell>
          <cell r="AJ398">
            <v>-2643.665199</v>
          </cell>
          <cell r="AK398">
            <v>-2909.7166950000001</v>
          </cell>
          <cell r="AL398">
            <v>-48125.199960000005</v>
          </cell>
          <cell r="AM398">
            <v>-12.235647647999999</v>
          </cell>
          <cell r="AN398">
            <v>-9.1469999999999995E-4</v>
          </cell>
        </row>
        <row r="399">
          <cell r="B399" t="str">
            <v>0203001001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</row>
        <row r="400">
          <cell r="B400" t="str">
            <v>0701001001001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</row>
        <row r="401">
          <cell r="B401" t="str">
            <v>0701001001002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</row>
        <row r="402">
          <cell r="B402" t="str">
            <v>0701001002001</v>
          </cell>
          <cell r="E402">
            <v>82946</v>
          </cell>
          <cell r="F402">
            <v>256846.87082400001</v>
          </cell>
          <cell r="G402">
            <v>-27683.49</v>
          </cell>
          <cell r="H402">
            <v>-11943.379496</v>
          </cell>
          <cell r="I402">
            <v>0</v>
          </cell>
          <cell r="J402">
            <v>0</v>
          </cell>
          <cell r="K402">
            <v>217220.00132800001</v>
          </cell>
          <cell r="L402">
            <v>-262364.54787399998</v>
          </cell>
          <cell r="M402">
            <v>-45144.546545999998</v>
          </cell>
          <cell r="N402">
            <v>-20.782868184000002</v>
          </cell>
          <cell r="O402">
            <v>0</v>
          </cell>
          <cell r="P402">
            <v>-75.870714000000007</v>
          </cell>
          <cell r="Q402">
            <v>0</v>
          </cell>
          <cell r="R402">
            <v>-75.870714000000007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-75.870714000000007</v>
          </cell>
          <cell r="Z402">
            <v>-45220.417260000002</v>
          </cell>
          <cell r="AA402">
            <v>-20.817796236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-265.790391</v>
          </cell>
          <cell r="AJ402">
            <v>-2643.1546990000002</v>
          </cell>
          <cell r="AK402">
            <v>-2908.9450900000002</v>
          </cell>
          <cell r="AL402">
            <v>-48129.362350000003</v>
          </cell>
          <cell r="AM402">
            <v>-22.156966234999999</v>
          </cell>
          <cell r="AN402">
            <v>-9.1469999999999995E-4</v>
          </cell>
        </row>
        <row r="403">
          <cell r="B403" t="str">
            <v>0701001002002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</row>
        <row r="404">
          <cell r="B404" t="str">
            <v>0701001003001</v>
          </cell>
          <cell r="E404">
            <v>110</v>
          </cell>
          <cell r="F404">
            <v>44</v>
          </cell>
          <cell r="G404">
            <v>0</v>
          </cell>
          <cell r="H404">
            <v>-2.0459999999999998</v>
          </cell>
          <cell r="I404">
            <v>0</v>
          </cell>
          <cell r="J404">
            <v>0</v>
          </cell>
          <cell r="K404">
            <v>41.954000000000001</v>
          </cell>
          <cell r="L404">
            <v>-37.020004999999998</v>
          </cell>
          <cell r="M404">
            <v>4.9339950000000004</v>
          </cell>
          <cell r="N404">
            <v>11.760487677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4.9339950000000004</v>
          </cell>
          <cell r="AA404">
            <v>11.760487677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-0.20977000000000001</v>
          </cell>
          <cell r="AH404">
            <v>-0.20977000000000001</v>
          </cell>
          <cell r="AI404">
            <v>-5.1334999999999999E-2</v>
          </cell>
          <cell r="AJ404">
            <v>-0.51049999999999995</v>
          </cell>
          <cell r="AK404">
            <v>-0.77160499999999999</v>
          </cell>
          <cell r="AL404">
            <v>4.1623900000000003</v>
          </cell>
          <cell r="AM404">
            <v>9.921318587</v>
          </cell>
          <cell r="AN404">
            <v>0</v>
          </cell>
        </row>
        <row r="405">
          <cell r="B405" t="str">
            <v>0701001003002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</row>
        <row r="406">
          <cell r="B406" t="str">
            <v>0701002001001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</row>
        <row r="407">
          <cell r="B407" t="str">
            <v>0701002001002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</row>
        <row r="408">
          <cell r="B408" t="str">
            <v>0701002001003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</row>
        <row r="409">
          <cell r="B409" t="str">
            <v>0701002002001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</row>
        <row r="410">
          <cell r="B410" t="str">
            <v>0701002002002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</row>
        <row r="411">
          <cell r="B411" t="str">
            <v>0701002003001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</row>
        <row r="412">
          <cell r="B412" t="str">
            <v>0701002003002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</row>
        <row r="413">
          <cell r="B413" t="str">
            <v>0701002004001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</row>
        <row r="414">
          <cell r="B414" t="str">
            <v>0701002004002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</row>
        <row r="415">
          <cell r="B415" t="str">
            <v>0701003001001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</row>
        <row r="416">
          <cell r="B416" t="str">
            <v>0701003001002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</row>
        <row r="417">
          <cell r="B417" t="str">
            <v>0701003002001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</row>
        <row r="418">
          <cell r="B418" t="str">
            <v>0701003002002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</row>
        <row r="419">
          <cell r="B419" t="str">
            <v>0701004001001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</row>
        <row r="420">
          <cell r="B420" t="str">
            <v>0701004001002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</row>
        <row r="421">
          <cell r="B421" t="str">
            <v>0701004002001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</row>
        <row r="422">
          <cell r="B422" t="str">
            <v>0701004002002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</row>
        <row r="424">
          <cell r="A424" t="str">
            <v>SUÍNOS REPRODUTORES</v>
          </cell>
          <cell r="B424" t="str">
            <v>SUÍNOS REPRODUTORES</v>
          </cell>
          <cell r="E424">
            <v>3020</v>
          </cell>
          <cell r="F424">
            <v>573941.04436000006</v>
          </cell>
          <cell r="G424">
            <v>-4237.97</v>
          </cell>
          <cell r="H424">
            <v>-26327.744047</v>
          </cell>
          <cell r="I424">
            <v>-7753</v>
          </cell>
          <cell r="J424">
            <v>0</v>
          </cell>
          <cell r="K424">
            <v>535622.33031300001</v>
          </cell>
          <cell r="L424">
            <v>-666111.48005000013</v>
          </cell>
          <cell r="M424">
            <v>-130489.149737</v>
          </cell>
          <cell r="N424">
            <v>-23.455286643000004</v>
          </cell>
          <cell r="O424">
            <v>-2605.0999590000001</v>
          </cell>
          <cell r="P424">
            <v>0</v>
          </cell>
          <cell r="Q424">
            <v>0</v>
          </cell>
          <cell r="R424">
            <v>-2605.0999590000001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-2605.0999590000001</v>
          </cell>
          <cell r="Z424">
            <v>-133094.24969600001</v>
          </cell>
          <cell r="AA424">
            <v>-36.210017827999991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-594.32822099999998</v>
          </cell>
          <cell r="AJ424">
            <v>-5910.3019159999994</v>
          </cell>
          <cell r="AK424">
            <v>-6504.6301370000001</v>
          </cell>
          <cell r="AL424">
            <v>-139598.87983299998</v>
          </cell>
          <cell r="AM424">
            <v>-40.227618053</v>
          </cell>
          <cell r="AN424">
            <v>-3.8767684689999999</v>
          </cell>
        </row>
        <row r="425">
          <cell r="B425" t="str">
            <v>0203002001</v>
          </cell>
          <cell r="E425">
            <v>706</v>
          </cell>
          <cell r="F425">
            <v>52350.882688999998</v>
          </cell>
          <cell r="G425">
            <v>0</v>
          </cell>
          <cell r="H425">
            <v>-2434.316045</v>
          </cell>
          <cell r="I425">
            <v>0</v>
          </cell>
          <cell r="J425">
            <v>0</v>
          </cell>
          <cell r="K425">
            <v>49916.566643999999</v>
          </cell>
          <cell r="L425">
            <v>-49110.100029000001</v>
          </cell>
          <cell r="M425">
            <v>806.46661500000005</v>
          </cell>
          <cell r="N425">
            <v>1.615629177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806.46661500000005</v>
          </cell>
          <cell r="AA425">
            <v>1.615629177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806.46661500000005</v>
          </cell>
          <cell r="AM425">
            <v>1.615629177</v>
          </cell>
          <cell r="AN425">
            <v>0</v>
          </cell>
        </row>
        <row r="426">
          <cell r="B426" t="str">
            <v>0602001</v>
          </cell>
          <cell r="E426">
            <v>1244</v>
          </cell>
          <cell r="F426">
            <v>270144.61027300003</v>
          </cell>
          <cell r="G426">
            <v>0</v>
          </cell>
          <cell r="H426">
            <v>-12561.724369</v>
          </cell>
          <cell r="I426">
            <v>0</v>
          </cell>
          <cell r="J426">
            <v>0</v>
          </cell>
          <cell r="K426">
            <v>257582.885904</v>
          </cell>
          <cell r="L426">
            <v>-351706.60002100002</v>
          </cell>
          <cell r="M426">
            <v>-94123.714116999996</v>
          </cell>
          <cell r="N426">
            <v>-36.541136569000003</v>
          </cell>
          <cell r="O426">
            <v>-1538.745711</v>
          </cell>
          <cell r="P426">
            <v>0</v>
          </cell>
          <cell r="Q426">
            <v>0</v>
          </cell>
          <cell r="R426">
            <v>-1538.745711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-1538.745711</v>
          </cell>
          <cell r="Z426">
            <v>-95662.459828000006</v>
          </cell>
          <cell r="AA426">
            <v>-37.138515431000002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-315.17841700000002</v>
          </cell>
          <cell r="AJ426">
            <v>-3134.294316</v>
          </cell>
          <cell r="AK426">
            <v>-3449.4727330000001</v>
          </cell>
          <cell r="AL426">
            <v>-99111.932560999994</v>
          </cell>
          <cell r="AM426">
            <v>-38.477685430999998</v>
          </cell>
          <cell r="AN426">
            <v>-1.2369338510000001</v>
          </cell>
        </row>
        <row r="427">
          <cell r="B427" t="str">
            <v>0602002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</row>
        <row r="428">
          <cell r="B428" t="str">
            <v>0702001001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</row>
        <row r="429">
          <cell r="B429" t="str">
            <v>0702001002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</row>
        <row r="430">
          <cell r="B430" t="str">
            <v>0702002001</v>
          </cell>
          <cell r="E430">
            <v>950</v>
          </cell>
          <cell r="F430">
            <v>249548.99139800001</v>
          </cell>
          <cell r="G430">
            <v>-4199.0200000000004</v>
          </cell>
          <cell r="H430">
            <v>-11243.513593</v>
          </cell>
          <cell r="I430">
            <v>-7753</v>
          </cell>
          <cell r="J430">
            <v>0</v>
          </cell>
          <cell r="K430">
            <v>226353.45780500001</v>
          </cell>
          <cell r="L430">
            <v>-264022.78000000003</v>
          </cell>
          <cell r="M430">
            <v>-37669.322195000001</v>
          </cell>
          <cell r="N430">
            <v>-16.641814338</v>
          </cell>
          <cell r="O430">
            <v>-857.94625199999996</v>
          </cell>
          <cell r="P430">
            <v>0</v>
          </cell>
          <cell r="Q430">
            <v>0</v>
          </cell>
          <cell r="R430">
            <v>-857.94625199999996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-857.94625199999996</v>
          </cell>
          <cell r="Z430">
            <v>-38527.268447000002</v>
          </cell>
          <cell r="AA430">
            <v>-17.020843781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-276.98474199999998</v>
          </cell>
          <cell r="AJ430">
            <v>-2754.4771209999999</v>
          </cell>
          <cell r="AK430">
            <v>-3031.461863</v>
          </cell>
          <cell r="AL430">
            <v>-41558.730309999999</v>
          </cell>
          <cell r="AM430">
            <v>-18.360104022000002</v>
          </cell>
          <cell r="AN430">
            <v>-0.90310131800000004</v>
          </cell>
        </row>
        <row r="431">
          <cell r="B431" t="str">
            <v>0702002002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</row>
        <row r="432">
          <cell r="B432" t="str">
            <v>0702003001</v>
          </cell>
          <cell r="E432">
            <v>120</v>
          </cell>
          <cell r="F432">
            <v>1896.56</v>
          </cell>
          <cell r="G432">
            <v>-38.950000000000003</v>
          </cell>
          <cell r="H432">
            <v>-88.190039999999996</v>
          </cell>
          <cell r="I432">
            <v>0</v>
          </cell>
          <cell r="J432">
            <v>0</v>
          </cell>
          <cell r="K432">
            <v>1769.4199599999999</v>
          </cell>
          <cell r="L432">
            <v>-1272</v>
          </cell>
          <cell r="M432">
            <v>497.41996</v>
          </cell>
          <cell r="N432">
            <v>28.112035086999999</v>
          </cell>
          <cell r="O432">
            <v>-208.407996</v>
          </cell>
          <cell r="P432">
            <v>0</v>
          </cell>
          <cell r="Q432">
            <v>0</v>
          </cell>
          <cell r="R432">
            <v>-208.407996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-208.407996</v>
          </cell>
          <cell r="Z432">
            <v>289.01196399999998</v>
          </cell>
          <cell r="AA432">
            <v>16.333712207000001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-2.1650619999999998</v>
          </cell>
          <cell r="AJ432">
            <v>-21.530479</v>
          </cell>
          <cell r="AK432">
            <v>-23.695540999999999</v>
          </cell>
          <cell r="AL432">
            <v>265.31642299999999</v>
          </cell>
          <cell r="AM432">
            <v>14.994542223</v>
          </cell>
          <cell r="AN432">
            <v>-1.7367333</v>
          </cell>
        </row>
        <row r="433">
          <cell r="B433" t="str">
            <v>0702003002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</row>
        <row r="434">
          <cell r="AN434">
            <v>0</v>
          </cell>
        </row>
        <row r="435">
          <cell r="A435" t="str">
            <v>MILHO</v>
          </cell>
          <cell r="B435" t="str">
            <v>MILHO</v>
          </cell>
          <cell r="E435">
            <v>1137140</v>
          </cell>
          <cell r="F435">
            <v>250237.62427900001</v>
          </cell>
          <cell r="G435">
            <v>0</v>
          </cell>
          <cell r="H435">
            <v>-11636.049526999999</v>
          </cell>
          <cell r="I435">
            <v>0</v>
          </cell>
          <cell r="J435">
            <v>0</v>
          </cell>
          <cell r="K435">
            <v>238601.57475199999</v>
          </cell>
          <cell r="L435">
            <v>-299808.09814000002</v>
          </cell>
          <cell r="M435">
            <v>-61206.523388000001</v>
          </cell>
          <cell r="N435">
            <v>-25.652187522999998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-61206.523388000001</v>
          </cell>
          <cell r="AA435">
            <v>-25.652187522999998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-61206.523388000001</v>
          </cell>
          <cell r="AM435">
            <v>-25.652187522999998</v>
          </cell>
          <cell r="AN435">
            <v>0</v>
          </cell>
        </row>
        <row r="436">
          <cell r="B436" t="str">
            <v>0201001</v>
          </cell>
          <cell r="E436">
            <v>1137140</v>
          </cell>
          <cell r="F436">
            <v>250237.62427900001</v>
          </cell>
          <cell r="G436">
            <v>0</v>
          </cell>
          <cell r="H436">
            <v>-11636.049526999999</v>
          </cell>
          <cell r="I436">
            <v>0</v>
          </cell>
          <cell r="J436">
            <v>0</v>
          </cell>
          <cell r="K436">
            <v>238601.57475199999</v>
          </cell>
          <cell r="L436">
            <v>-299808.09814000002</v>
          </cell>
          <cell r="M436">
            <v>-61206.523388000001</v>
          </cell>
          <cell r="N436">
            <v>-25.652187522999998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-61206.523388000001</v>
          </cell>
          <cell r="AA436">
            <v>-25.652187522999998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-61206.523388000001</v>
          </cell>
          <cell r="AM436">
            <v>-25.652187522999998</v>
          </cell>
          <cell r="AN436">
            <v>0</v>
          </cell>
        </row>
        <row r="438">
          <cell r="A438" t="str">
            <v>OUTRAS</v>
          </cell>
          <cell r="B438" t="str">
            <v>OUTRAS</v>
          </cell>
          <cell r="E438">
            <v>9673698.9640000015</v>
          </cell>
          <cell r="F438">
            <v>2465645.0781319998</v>
          </cell>
          <cell r="G438">
            <v>-146568.25999999998</v>
          </cell>
          <cell r="H438">
            <v>-113214.876105</v>
          </cell>
          <cell r="I438">
            <v>-13078.660000000011</v>
          </cell>
          <cell r="J438">
            <v>-3.637978807091713E-12</v>
          </cell>
          <cell r="K438">
            <v>2192783.2820269912</v>
          </cell>
          <cell r="L438">
            <v>-1995049.5307280002</v>
          </cell>
          <cell r="M438">
            <v>197733.75129899895</v>
          </cell>
          <cell r="N438">
            <v>-41.247426292</v>
          </cell>
          <cell r="O438">
            <v>-97192.166182999994</v>
          </cell>
          <cell r="P438">
            <v>-28056.295092</v>
          </cell>
          <cell r="Q438">
            <v>0</v>
          </cell>
          <cell r="R438">
            <v>-125248.46127500001</v>
          </cell>
          <cell r="S438">
            <v>0</v>
          </cell>
          <cell r="T438">
            <v>-10026.322422000012</v>
          </cell>
          <cell r="U438">
            <v>-10026.322422000012</v>
          </cell>
          <cell r="V438">
            <v>0</v>
          </cell>
          <cell r="W438">
            <v>0</v>
          </cell>
          <cell r="X438">
            <v>0</v>
          </cell>
          <cell r="Y438">
            <v>-135274.78369699995</v>
          </cell>
          <cell r="Z438">
            <v>62458.967601999</v>
          </cell>
          <cell r="AA438">
            <v>-2.1678796360000092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-930.08483900000101</v>
          </cell>
          <cell r="AH438">
            <v>-930.08483900000101</v>
          </cell>
          <cell r="AI438">
            <v>-721.70878700000048</v>
          </cell>
          <cell r="AJ438">
            <v>-7177.0391240000026</v>
          </cell>
          <cell r="AK438">
            <v>-8828.8327500000014</v>
          </cell>
          <cell r="AL438">
            <v>53630.134851998999</v>
          </cell>
          <cell r="AM438">
            <v>18.051297175000009</v>
          </cell>
          <cell r="AN438">
            <v>4.0488303079999994</v>
          </cell>
        </row>
        <row r="441">
          <cell r="A441" t="str">
            <v>Diferença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-9.6857547760009766E-8</v>
          </cell>
          <cell r="M441">
            <v>0</v>
          </cell>
          <cell r="N441">
            <v>81.287784125000002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-2.0081643015146255E-9</v>
          </cell>
          <cell r="AA441">
            <v>46.174859123000005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-2.0172592485323548E-9</v>
          </cell>
          <cell r="AM441">
            <v>40.095793825999998</v>
          </cell>
          <cell r="AN441">
            <v>-0.45218044600000001</v>
          </cell>
        </row>
        <row r="442">
          <cell r="E442">
            <v>10845330.234000001</v>
          </cell>
          <cell r="F442">
            <v>14137964.241965001</v>
          </cell>
          <cell r="G442">
            <v>-1164117.95</v>
          </cell>
          <cell r="H442">
            <v>-655604.71531599993</v>
          </cell>
          <cell r="I442">
            <v>-9327.73</v>
          </cell>
          <cell r="J442">
            <v>-31856.936387999998</v>
          </cell>
          <cell r="K442">
            <v>12277056.910260998</v>
          </cell>
          <cell r="L442">
            <v>-11510584.301859997</v>
          </cell>
          <cell r="M442">
            <v>880472.60840100201</v>
          </cell>
          <cell r="N442">
            <v>88.459475311999995</v>
          </cell>
          <cell r="O442">
            <v>-560351.48991699994</v>
          </cell>
          <cell r="P442">
            <v>0</v>
          </cell>
          <cell r="Q442">
            <v>0</v>
          </cell>
          <cell r="R442">
            <v>-560351.48991699994</v>
          </cell>
          <cell r="S442">
            <v>0</v>
          </cell>
          <cell r="T442">
            <v>-145889.35780200001</v>
          </cell>
          <cell r="U442">
            <v>-145889.35780200001</v>
          </cell>
          <cell r="V442">
            <v>0</v>
          </cell>
          <cell r="W442">
            <v>0</v>
          </cell>
          <cell r="X442">
            <v>0</v>
          </cell>
          <cell r="Y442">
            <v>-706240.84771899995</v>
          </cell>
          <cell r="Z442">
            <v>174231.76068200098</v>
          </cell>
          <cell r="AA442">
            <v>47.594024660000002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-40891.906861000003</v>
          </cell>
          <cell r="AH442">
            <v>-40891.906861000003</v>
          </cell>
          <cell r="AI442">
            <v>0</v>
          </cell>
          <cell r="AJ442">
            <v>-121000.220263</v>
          </cell>
          <cell r="AK442">
            <v>-161892.12712399999</v>
          </cell>
          <cell r="AL442">
            <v>12339.633557999983</v>
          </cell>
          <cell r="AM442">
            <v>40.196303529999994</v>
          </cell>
          <cell r="AN442">
            <v>-0.51729979500000001</v>
          </cell>
        </row>
        <row r="443">
          <cell r="A443" t="str">
            <v xml:space="preserve">ÓLEO </v>
          </cell>
          <cell r="B443" t="str">
            <v xml:space="preserve">ÓLEO </v>
          </cell>
          <cell r="E443">
            <v>4564000.2340000002</v>
          </cell>
          <cell r="F443">
            <v>9746653.3253850006</v>
          </cell>
          <cell r="G443">
            <v>-998736.48</v>
          </cell>
          <cell r="H443">
            <v>-451814.15628699999</v>
          </cell>
          <cell r="I443">
            <v>-609.48</v>
          </cell>
          <cell r="J443">
            <v>-31856.936387999998</v>
          </cell>
          <cell r="K443">
            <v>8263636.2727100002</v>
          </cell>
          <cell r="L443">
            <v>-7979099.5381359998</v>
          </cell>
          <cell r="M443">
            <v>398536.73457400198</v>
          </cell>
          <cell r="N443">
            <v>21.520292050000002</v>
          </cell>
          <cell r="O443">
            <v>-410981.07868799998</v>
          </cell>
          <cell r="P443">
            <v>0</v>
          </cell>
          <cell r="Q443">
            <v>0</v>
          </cell>
          <cell r="R443">
            <v>-410981.07868799998</v>
          </cell>
          <cell r="S443">
            <v>0</v>
          </cell>
          <cell r="T443">
            <v>-73111.128393000006</v>
          </cell>
          <cell r="U443">
            <v>-73111.128393000006</v>
          </cell>
          <cell r="V443">
            <v>0</v>
          </cell>
          <cell r="W443">
            <v>0</v>
          </cell>
          <cell r="X443">
            <v>0</v>
          </cell>
          <cell r="Y443">
            <v>-484092.20708099997</v>
          </cell>
          <cell r="Z443">
            <v>-85555.472506998995</v>
          </cell>
          <cell r="AA443">
            <v>15.629403385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-40891.906861000003</v>
          </cell>
          <cell r="AH443">
            <v>-40891.906861000003</v>
          </cell>
          <cell r="AI443">
            <v>0</v>
          </cell>
          <cell r="AJ443">
            <v>-81457.141833999995</v>
          </cell>
          <cell r="AK443">
            <v>-122349.04869499999</v>
          </cell>
          <cell r="AL443">
            <v>-207904.521202</v>
          </cell>
          <cell r="AM443">
            <v>13.160332253</v>
          </cell>
          <cell r="AN443">
            <v>-0.10673402799999999</v>
          </cell>
        </row>
        <row r="444">
          <cell r="B444" t="str">
            <v>0503001001</v>
          </cell>
          <cell r="E444">
            <v>4535500.2340000002</v>
          </cell>
          <cell r="F444">
            <v>9694210.7337430008</v>
          </cell>
          <cell r="G444">
            <v>-994897.03</v>
          </cell>
          <cell r="H444">
            <v>-449375.57577499998</v>
          </cell>
          <cell r="I444">
            <v>-609.48</v>
          </cell>
          <cell r="J444">
            <v>-31685.527778</v>
          </cell>
          <cell r="K444">
            <v>8217643.1201900002</v>
          </cell>
          <cell r="L444">
            <v>-7940816.839036</v>
          </cell>
          <cell r="M444">
            <v>390826.281154002</v>
          </cell>
          <cell r="N444">
            <v>4.7559412769999998</v>
          </cell>
          <cell r="O444">
            <v>-410981.07868799998</v>
          </cell>
          <cell r="P444">
            <v>0</v>
          </cell>
          <cell r="Q444">
            <v>0</v>
          </cell>
          <cell r="R444">
            <v>-410981.07868799998</v>
          </cell>
          <cell r="S444">
            <v>0</v>
          </cell>
          <cell r="T444">
            <v>-73111.128393000006</v>
          </cell>
          <cell r="U444">
            <v>-73111.128393000006</v>
          </cell>
          <cell r="V444">
            <v>0</v>
          </cell>
          <cell r="W444">
            <v>0</v>
          </cell>
          <cell r="X444">
            <v>0</v>
          </cell>
          <cell r="Y444">
            <v>-484092.20708099997</v>
          </cell>
          <cell r="Z444">
            <v>-93265.925926999</v>
          </cell>
          <cell r="AA444">
            <v>-1.1349473880000001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-40891.906861000003</v>
          </cell>
          <cell r="AH444">
            <v>-40891.906861000003</v>
          </cell>
          <cell r="AI444">
            <v>0</v>
          </cell>
          <cell r="AJ444">
            <v>-81003.773530999999</v>
          </cell>
          <cell r="AK444">
            <v>-121895.68039199999</v>
          </cell>
          <cell r="AL444">
            <v>-215161.60631900001</v>
          </cell>
          <cell r="AM444">
            <v>-2.618288519</v>
          </cell>
          <cell r="AN444">
            <v>-0.10673402799999999</v>
          </cell>
        </row>
        <row r="445">
          <cell r="B445" t="str">
            <v>0503001002</v>
          </cell>
          <cell r="E445">
            <v>28500</v>
          </cell>
          <cell r="F445">
            <v>52442.591641999999</v>
          </cell>
          <cell r="G445">
            <v>-3839.45</v>
          </cell>
          <cell r="H445">
            <v>-2438.580512</v>
          </cell>
          <cell r="I445">
            <v>0</v>
          </cell>
          <cell r="J445">
            <v>-171.40861000000001</v>
          </cell>
          <cell r="K445">
            <v>45993.152520000003</v>
          </cell>
          <cell r="L445">
            <v>-38282.699099999998</v>
          </cell>
          <cell r="M445">
            <v>7710.4534199999998</v>
          </cell>
          <cell r="N445">
            <v>16.764350773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7710.4534199999998</v>
          </cell>
          <cell r="AA445">
            <v>16.764350773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-453.36830300000003</v>
          </cell>
          <cell r="AK445">
            <v>-453.36830300000003</v>
          </cell>
          <cell r="AL445">
            <v>7257.0851169999996</v>
          </cell>
          <cell r="AM445">
            <v>15.778620772</v>
          </cell>
          <cell r="AN445">
            <v>0</v>
          </cell>
        </row>
        <row r="446">
          <cell r="A446" t="str">
            <v>FARINHA</v>
          </cell>
          <cell r="B446" t="str">
            <v>0503001003</v>
          </cell>
          <cell r="E446">
            <v>717720</v>
          </cell>
          <cell r="F446">
            <v>1053576.8593669999</v>
          </cell>
          <cell r="G446">
            <v>-99265.11</v>
          </cell>
          <cell r="H446">
            <v>-48636.993963000001</v>
          </cell>
          <cell r="I446">
            <v>-7620</v>
          </cell>
          <cell r="J446">
            <v>0</v>
          </cell>
          <cell r="K446">
            <v>898054.75540400005</v>
          </cell>
          <cell r="L446">
            <v>-724491.73368599999</v>
          </cell>
          <cell r="M446">
            <v>173563.021718</v>
          </cell>
          <cell r="N446">
            <v>19.326552270000001</v>
          </cell>
          <cell r="O446">
            <v>-84437.243088000003</v>
          </cell>
          <cell r="P446">
            <v>0</v>
          </cell>
          <cell r="Q446">
            <v>0</v>
          </cell>
          <cell r="R446">
            <v>-84437.243088000003</v>
          </cell>
          <cell r="S446">
            <v>0</v>
          </cell>
          <cell r="T446">
            <v>-63162.436087000002</v>
          </cell>
          <cell r="U446">
            <v>-63162.436087000002</v>
          </cell>
          <cell r="V446">
            <v>0</v>
          </cell>
          <cell r="W446">
            <v>0</v>
          </cell>
          <cell r="X446">
            <v>0</v>
          </cell>
          <cell r="Y446">
            <v>-147599.679175</v>
          </cell>
          <cell r="Z446">
            <v>25963.342542999999</v>
          </cell>
          <cell r="AA446">
            <v>2.891064536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-8852.395133</v>
          </cell>
          <cell r="AK446">
            <v>-8852.395133</v>
          </cell>
          <cell r="AL446">
            <v>17110.947410000001</v>
          </cell>
          <cell r="AM446">
            <v>1.905334536</v>
          </cell>
          <cell r="AN446">
            <v>-0.205650782</v>
          </cell>
        </row>
        <row r="447">
          <cell r="A447" t="str">
            <v>FARELO</v>
          </cell>
          <cell r="B447" t="str">
            <v>FARELO</v>
          </cell>
          <cell r="E447">
            <v>4665980</v>
          </cell>
          <cell r="F447">
            <v>2947617.9705349999</v>
          </cell>
          <cell r="G447">
            <v>-34425.410000000003</v>
          </cell>
          <cell r="H447">
            <v>-137013.16703299998</v>
          </cell>
          <cell r="I447">
            <v>-1098.25</v>
          </cell>
          <cell r="J447">
            <v>0</v>
          </cell>
          <cell r="K447">
            <v>2775081.1435019998</v>
          </cell>
          <cell r="L447">
            <v>-2501068.9082359998</v>
          </cell>
          <cell r="M447">
            <v>274012.23526600003</v>
          </cell>
          <cell r="N447">
            <v>18.675557533999999</v>
          </cell>
          <cell r="O447">
            <v>-38156.221515999998</v>
          </cell>
          <cell r="P447">
            <v>0</v>
          </cell>
          <cell r="Q447">
            <v>0</v>
          </cell>
          <cell r="R447">
            <v>-38156.221515999998</v>
          </cell>
          <cell r="S447">
            <v>0</v>
          </cell>
          <cell r="T447">
            <v>-1987.7906189999999</v>
          </cell>
          <cell r="U447">
            <v>-1987.7906189999999</v>
          </cell>
          <cell r="V447">
            <v>0</v>
          </cell>
          <cell r="W447">
            <v>0</v>
          </cell>
          <cell r="X447">
            <v>0</v>
          </cell>
          <cell r="Y447">
            <v>-40144.012134999997</v>
          </cell>
          <cell r="Z447">
            <v>233868.22313099998</v>
          </cell>
          <cell r="AA447">
            <v>15.874802577000001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-27354.807356999998</v>
          </cell>
          <cell r="AK447">
            <v>-27354.807356999998</v>
          </cell>
          <cell r="AL447">
            <v>206513.41577399999</v>
          </cell>
          <cell r="AM447">
            <v>13.903342578</v>
          </cell>
          <cell r="AN447">
            <v>-1.6755567999999998E-2</v>
          </cell>
        </row>
        <row r="448">
          <cell r="B448" t="str">
            <v>0503001004</v>
          </cell>
          <cell r="E448">
            <v>2571980</v>
          </cell>
          <cell r="F448">
            <v>1718898.527495</v>
          </cell>
          <cell r="G448">
            <v>-34425.410000000003</v>
          </cell>
          <cell r="H448">
            <v>-79877.712925999993</v>
          </cell>
          <cell r="I448">
            <v>-1098.25</v>
          </cell>
          <cell r="J448">
            <v>0</v>
          </cell>
          <cell r="K448">
            <v>1603497.154569</v>
          </cell>
          <cell r="L448">
            <v>-1398518.6480360001</v>
          </cell>
          <cell r="M448">
            <v>204978.50653300001</v>
          </cell>
          <cell r="N448">
            <v>12.783216106999999</v>
          </cell>
          <cell r="O448">
            <v>-26067.398976</v>
          </cell>
          <cell r="P448">
            <v>0</v>
          </cell>
          <cell r="Q448">
            <v>0</v>
          </cell>
          <cell r="R448">
            <v>-26067.398976</v>
          </cell>
          <cell r="S448">
            <v>0</v>
          </cell>
          <cell r="T448">
            <v>-1148.585008</v>
          </cell>
          <cell r="U448">
            <v>-1148.585008</v>
          </cell>
          <cell r="V448">
            <v>0</v>
          </cell>
          <cell r="W448">
            <v>0</v>
          </cell>
          <cell r="X448">
            <v>0</v>
          </cell>
          <cell r="Y448">
            <v>-27215.983983999999</v>
          </cell>
          <cell r="Z448">
            <v>177762.52254899999</v>
          </cell>
          <cell r="AA448">
            <v>11.085926908999999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-15806.152505</v>
          </cell>
          <cell r="AK448">
            <v>-15806.152505</v>
          </cell>
          <cell r="AL448">
            <v>161956.37004400001</v>
          </cell>
          <cell r="AM448">
            <v>10.100196908999999</v>
          </cell>
          <cell r="AN448">
            <v>-1.0581725E-2</v>
          </cell>
        </row>
        <row r="449">
          <cell r="B449" t="str">
            <v>0301006</v>
          </cell>
          <cell r="E449">
            <v>2094000</v>
          </cell>
          <cell r="F449">
            <v>1228719.44304</v>
          </cell>
          <cell r="G449">
            <v>0</v>
          </cell>
          <cell r="H449">
            <v>-57135.454106999998</v>
          </cell>
          <cell r="I449">
            <v>0</v>
          </cell>
          <cell r="J449">
            <v>0</v>
          </cell>
          <cell r="K449">
            <v>1171583.988933</v>
          </cell>
          <cell r="L449">
            <v>-1102550.2601999999</v>
          </cell>
          <cell r="M449">
            <v>69033.728732999996</v>
          </cell>
          <cell r="N449">
            <v>5.8923414269999999</v>
          </cell>
          <cell r="O449">
            <v>-12088.822539999999</v>
          </cell>
          <cell r="P449">
            <v>0</v>
          </cell>
          <cell r="Q449">
            <v>0</v>
          </cell>
          <cell r="R449">
            <v>-12088.822539999999</v>
          </cell>
          <cell r="S449">
            <v>0</v>
          </cell>
          <cell r="T449">
            <v>-839.20561099999998</v>
          </cell>
          <cell r="U449">
            <v>-839.20561099999998</v>
          </cell>
          <cell r="V449">
            <v>0</v>
          </cell>
          <cell r="W449">
            <v>0</v>
          </cell>
          <cell r="X449">
            <v>0</v>
          </cell>
          <cell r="Y449">
            <v>-12928.028151</v>
          </cell>
          <cell r="Z449">
            <v>56105.700581999998</v>
          </cell>
          <cell r="AA449">
            <v>4.7888756680000002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-11548.654852</v>
          </cell>
          <cell r="AK449">
            <v>-11548.654852</v>
          </cell>
          <cell r="AL449">
            <v>44557.045729999998</v>
          </cell>
          <cell r="AM449">
            <v>3.8031456690000001</v>
          </cell>
          <cell r="AN449">
            <v>-6.173843E-3</v>
          </cell>
        </row>
        <row r="450">
          <cell r="A450" t="str">
            <v>LECITINA</v>
          </cell>
          <cell r="B450" t="str">
            <v>0503001006</v>
          </cell>
          <cell r="E450">
            <v>182850</v>
          </cell>
          <cell r="F450">
            <v>258642.81920200001</v>
          </cell>
          <cell r="G450">
            <v>-28009.68</v>
          </cell>
          <cell r="H450">
            <v>-12026.891095000001</v>
          </cell>
          <cell r="I450">
            <v>0</v>
          </cell>
          <cell r="J450">
            <v>0</v>
          </cell>
          <cell r="K450">
            <v>218606.24810699999</v>
          </cell>
          <cell r="L450">
            <v>-192491.00395499999</v>
          </cell>
          <cell r="M450">
            <v>26115.244151999999</v>
          </cell>
          <cell r="N450">
            <v>11.946247821</v>
          </cell>
          <cell r="O450">
            <v>-26776.946625</v>
          </cell>
          <cell r="P450">
            <v>0</v>
          </cell>
          <cell r="Q450">
            <v>0</v>
          </cell>
          <cell r="R450">
            <v>-26776.946625</v>
          </cell>
          <cell r="S450">
            <v>0</v>
          </cell>
          <cell r="T450">
            <v>-7628.0027030000001</v>
          </cell>
          <cell r="U450">
            <v>-7628.0027030000001</v>
          </cell>
          <cell r="V450">
            <v>0</v>
          </cell>
          <cell r="W450">
            <v>0</v>
          </cell>
          <cell r="X450">
            <v>0</v>
          </cell>
          <cell r="Y450">
            <v>-34404.949328000002</v>
          </cell>
          <cell r="Z450">
            <v>-8289.7051759999995</v>
          </cell>
          <cell r="AA450">
            <v>-3.7920714750000002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-2154.8673699999999</v>
          </cell>
          <cell r="AK450">
            <v>-2154.8673699999999</v>
          </cell>
          <cell r="AL450">
            <v>-10444.572545999999</v>
          </cell>
          <cell r="AM450">
            <v>-4.7778014750000004</v>
          </cell>
          <cell r="AN450">
            <v>-0.188159417</v>
          </cell>
        </row>
        <row r="451">
          <cell r="A451" t="str">
            <v>OUTROS SOJA</v>
          </cell>
          <cell r="B451" t="str">
            <v>OUTROS SOJA</v>
          </cell>
          <cell r="E451">
            <v>714780</v>
          </cell>
          <cell r="F451">
            <v>131473.26747600001</v>
          </cell>
          <cell r="G451">
            <v>-3681.2700000000004</v>
          </cell>
          <cell r="H451">
            <v>-6113.5069379999995</v>
          </cell>
          <cell r="I451">
            <v>0</v>
          </cell>
          <cell r="J451">
            <v>0</v>
          </cell>
          <cell r="K451">
            <v>121678.490538</v>
          </cell>
          <cell r="L451">
            <v>-113433.117847</v>
          </cell>
          <cell r="M451">
            <v>8245.3726910000005</v>
          </cell>
          <cell r="N451">
            <v>16.990825637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8245.3726910000005</v>
          </cell>
          <cell r="AA451">
            <v>16.990825637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-1181.0085690000001</v>
          </cell>
          <cell r="AK451">
            <v>-1181.0085690000001</v>
          </cell>
          <cell r="AL451">
            <v>7064.364122</v>
          </cell>
          <cell r="AM451">
            <v>16.005095638</v>
          </cell>
          <cell r="AN451">
            <v>0</v>
          </cell>
        </row>
        <row r="452">
          <cell r="B452" t="str">
            <v>0202001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</row>
        <row r="453">
          <cell r="B453" t="str">
            <v>0503001005</v>
          </cell>
          <cell r="E453">
            <v>713490</v>
          </cell>
          <cell r="F453">
            <v>129085.80355500001</v>
          </cell>
          <cell r="G453">
            <v>-3272.76</v>
          </cell>
          <cell r="H453">
            <v>-6002.4898659999999</v>
          </cell>
          <cell r="I453">
            <v>0</v>
          </cell>
          <cell r="J453">
            <v>0</v>
          </cell>
          <cell r="K453">
            <v>119810.55368899999</v>
          </cell>
          <cell r="L453">
            <v>-111756.997885</v>
          </cell>
          <cell r="M453">
            <v>8053.5558039999996</v>
          </cell>
          <cell r="N453">
            <v>6.7219085099999996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8053.5558039999996</v>
          </cell>
          <cell r="AA453">
            <v>6.7219085099999996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-1181.0085690000001</v>
          </cell>
          <cell r="AK453">
            <v>-1181.0085690000001</v>
          </cell>
          <cell r="AL453">
            <v>6872.547235</v>
          </cell>
          <cell r="AM453">
            <v>5.7361785110000003</v>
          </cell>
          <cell r="AN453">
            <v>0</v>
          </cell>
        </row>
      </sheetData>
      <sheetData sheetId="8" refreshError="1">
        <row r="15">
          <cell r="B15" t="str">
            <v>Empresa</v>
          </cell>
          <cell r="C15" t="str">
            <v>PERDIGÃO S.A...4999</v>
          </cell>
        </row>
        <row r="16">
          <cell r="B16" t="str">
            <v>Categoria de valor</v>
          </cell>
          <cell r="C16" t="str">
            <v>Valores Realizados</v>
          </cell>
        </row>
        <row r="17">
          <cell r="B17" t="str">
            <v>Setembro/2003</v>
          </cell>
          <cell r="C17" t="str">
            <v xml:space="preserve"> </v>
          </cell>
          <cell r="D17" t="str">
            <v>Qtd. Venda</v>
          </cell>
          <cell r="E17" t="str">
            <v>Qtd. Venda</v>
          </cell>
          <cell r="F17" t="str">
            <v>ROB</v>
          </cell>
          <cell r="G17" t="str">
            <v>ICMS</v>
          </cell>
          <cell r="H17" t="str">
            <v>PIS/COFINS</v>
          </cell>
          <cell r="I17" t="str">
            <v>Devoluções</v>
          </cell>
          <cell r="J17" t="str">
            <v>Desconto Promocional</v>
          </cell>
          <cell r="K17" t="str">
            <v>RECEITA LIQ.</v>
          </cell>
          <cell r="L17" t="str">
            <v>CPV</v>
          </cell>
          <cell r="M17" t="str">
            <v>Lucro Bruto</v>
          </cell>
          <cell r="N17" t="str">
            <v>% s/ ROL</v>
          </cell>
          <cell r="O17" t="str">
            <v>Frete Venda Direta</v>
          </cell>
          <cell r="P17" t="str">
            <v>Frete Transferência</v>
          </cell>
          <cell r="Q17" t="str">
            <v>Frete Distribuição</v>
          </cell>
          <cell r="R17" t="str">
            <v>Frete Terrestre</v>
          </cell>
          <cell r="S17" t="str">
            <v>Frete Marítimo</v>
          </cell>
          <cell r="T17" t="str">
            <v>comissões</v>
          </cell>
          <cell r="U17" t="str">
            <v>Comissão s/ Venda</v>
          </cell>
          <cell r="V17" t="str">
            <v>Comissão Imex</v>
          </cell>
          <cell r="W17" t="str">
            <v>Armazenagem</v>
          </cell>
          <cell r="X17" t="str">
            <v>Despesa Portuária</v>
          </cell>
          <cell r="Y17" t="str">
            <v>Desp. Variáveis</v>
          </cell>
          <cell r="Z17" t="str">
            <v>Lucro A. Fixas</v>
          </cell>
          <cell r="AA17" t="str">
            <v>% s/ ROL</v>
          </cell>
          <cell r="AB17" t="str">
            <v>Desp. Adm. Filial</v>
          </cell>
          <cell r="AC17" t="str">
            <v>Desp. Armaz. Filial</v>
          </cell>
          <cell r="AD17" t="str">
            <v>Desp. Distr. Filial</v>
          </cell>
          <cell r="AE17" t="str">
            <v>Desp. Rest. Filial</v>
          </cell>
          <cell r="AF17" t="str">
            <v>Desp. Vendas Filial</v>
          </cell>
          <cell r="AG17" t="str">
            <v>Desp. Com. Corp.</v>
          </cell>
          <cell r="AH17" t="str">
            <v>Desp. Com. Fixa</v>
          </cell>
          <cell r="AI17" t="str">
            <v>Honorários Adm</v>
          </cell>
          <cell r="AJ17" t="str">
            <v>Desp. Adm Corp</v>
          </cell>
          <cell r="AK17" t="str">
            <v>Desp. Fixas</v>
          </cell>
          <cell r="AL17" t="str">
            <v>Res. Operac.</v>
          </cell>
          <cell r="AM17" t="str">
            <v>% s/ ROL</v>
          </cell>
          <cell r="AN17" t="str">
            <v>Var. por KG</v>
          </cell>
        </row>
        <row r="18">
          <cell r="B18" t="str">
            <v>Result.global</v>
          </cell>
          <cell r="D18">
            <v>121863748.70900001</v>
          </cell>
          <cell r="E18">
            <v>121863748.70900001</v>
          </cell>
          <cell r="F18">
            <v>396351955.641078</v>
          </cell>
          <cell r="G18">
            <v>-22869494.940000001</v>
          </cell>
          <cell r="H18">
            <v>-8927672.4892579895</v>
          </cell>
          <cell r="I18">
            <v>-5561292.631848</v>
          </cell>
          <cell r="J18">
            <v>-5304980.4107862404</v>
          </cell>
          <cell r="K18">
            <v>353688515.16918498</v>
          </cell>
          <cell r="L18">
            <v>-259768556.08909899</v>
          </cell>
          <cell r="M18">
            <v>106294959.080229</v>
          </cell>
          <cell r="N18">
            <v>30.053268489000001</v>
          </cell>
          <cell r="O18">
            <v>-1698755.1266359999</v>
          </cell>
          <cell r="P18">
            <v>-13009308.832201499</v>
          </cell>
          <cell r="Q18">
            <v>-4811968.27018</v>
          </cell>
          <cell r="R18">
            <v>-19520032.2290175</v>
          </cell>
          <cell r="S18">
            <v>-12558548.4436225</v>
          </cell>
          <cell r="T18">
            <v>-1336573.7142276999</v>
          </cell>
          <cell r="U18">
            <v>-1177922.9442276999</v>
          </cell>
          <cell r="V18">
            <v>-158650.76999999999</v>
          </cell>
          <cell r="W18">
            <v>-4091131.33882877</v>
          </cell>
          <cell r="X18">
            <v>-870567.80207297194</v>
          </cell>
          <cell r="Y18">
            <v>-38376853.527769499</v>
          </cell>
          <cell r="Z18">
            <v>67918105.55246</v>
          </cell>
          <cell r="AA18">
            <v>19.202802081000002</v>
          </cell>
          <cell r="AB18">
            <v>-1517528.745235</v>
          </cell>
          <cell r="AC18">
            <v>-2134794.683592</v>
          </cell>
          <cell r="AD18">
            <v>-246576.58957000001</v>
          </cell>
          <cell r="AE18">
            <v>-49672.580203999998</v>
          </cell>
          <cell r="AF18">
            <v>-6854264.9287200002</v>
          </cell>
          <cell r="AG18">
            <v>-6606011.1152343303</v>
          </cell>
          <cell r="AH18">
            <v>-17408848.6425553</v>
          </cell>
          <cell r="AI18">
            <v>-342046.52450100001</v>
          </cell>
          <cell r="AJ18">
            <v>-3791190.4674960002</v>
          </cell>
          <cell r="AK18">
            <v>-21542085.6345523</v>
          </cell>
          <cell r="AL18">
            <v>46376019.917907603</v>
          </cell>
          <cell r="AM18">
            <v>13.112107951</v>
          </cell>
          <cell r="AN18">
            <v>-0.31491607599999999</v>
          </cell>
          <cell r="AR18" t="str">
            <v>SUINOS IN-NATURA MI</v>
          </cell>
          <cell r="AS18" t="str">
            <v>SUÍNOS</v>
          </cell>
          <cell r="AT18" t="str">
            <v>IN-NAT.</v>
          </cell>
          <cell r="AU18">
            <v>118</v>
          </cell>
        </row>
        <row r="19">
          <cell r="B19" t="str">
            <v>TOTAL GERAL</v>
          </cell>
          <cell r="C19" t="str">
            <v>TOTAL GERAL</v>
          </cell>
          <cell r="D19">
            <v>121863741.539</v>
          </cell>
          <cell r="E19">
            <v>121863741.539</v>
          </cell>
          <cell r="F19">
            <v>396351955.641078</v>
          </cell>
          <cell r="G19">
            <v>-22860299.780000001</v>
          </cell>
          <cell r="H19">
            <v>-8923045.09848799</v>
          </cell>
          <cell r="I19">
            <v>-5660806.41184799</v>
          </cell>
          <cell r="J19">
            <v>-5304980.4107862404</v>
          </cell>
          <cell r="K19">
            <v>353602823.939955</v>
          </cell>
          <cell r="L19">
            <v>-259768556.08909899</v>
          </cell>
          <cell r="M19">
            <v>106209267.850999</v>
          </cell>
          <cell r="N19">
            <v>30.036317772</v>
          </cell>
          <cell r="O19">
            <v>-1698755.1266359999</v>
          </cell>
          <cell r="P19">
            <v>-13009308.832201499</v>
          </cell>
          <cell r="Q19">
            <v>-4811968.27018</v>
          </cell>
          <cell r="R19">
            <v>-19520032.2290175</v>
          </cell>
          <cell r="S19">
            <v>-12558548.4436225</v>
          </cell>
          <cell r="T19">
            <v>-1336573.7142276999</v>
          </cell>
          <cell r="U19">
            <v>-1177922.9442276999</v>
          </cell>
          <cell r="V19">
            <v>-158650.76999999999</v>
          </cell>
          <cell r="W19">
            <v>-4091131.33882877</v>
          </cell>
          <cell r="X19">
            <v>-870567.80207297194</v>
          </cell>
          <cell r="Y19">
            <v>-38376853.527769499</v>
          </cell>
          <cell r="Z19">
            <v>67832414.323229894</v>
          </cell>
          <cell r="AA19">
            <v>19.183221888999999</v>
          </cell>
          <cell r="AB19">
            <v>-1517528.745235</v>
          </cell>
          <cell r="AC19">
            <v>-2134794.683592</v>
          </cell>
          <cell r="AD19">
            <v>-246576.58957000001</v>
          </cell>
          <cell r="AE19">
            <v>-49672.580203999998</v>
          </cell>
          <cell r="AF19">
            <v>-6854264.9287200002</v>
          </cell>
          <cell r="AG19">
            <v>-6606011.1152343303</v>
          </cell>
          <cell r="AH19">
            <v>-17408848.6425553</v>
          </cell>
          <cell r="AI19">
            <v>-342046.52450100001</v>
          </cell>
          <cell r="AJ19">
            <v>-3791190.4674960002</v>
          </cell>
          <cell r="AK19">
            <v>-21542085.6345523</v>
          </cell>
          <cell r="AL19">
            <v>46290328.688677497</v>
          </cell>
          <cell r="AM19">
            <v>13.091051755000001</v>
          </cell>
          <cell r="AN19">
            <v>-0.31491609399999998</v>
          </cell>
          <cell r="AR19" t="str">
            <v>CONG SUINOS MI</v>
          </cell>
          <cell r="AS19" t="str">
            <v xml:space="preserve"> SUÍNOS</v>
          </cell>
          <cell r="AT19" t="str">
            <v>CONG</v>
          </cell>
          <cell r="AU19">
            <v>16</v>
          </cell>
        </row>
        <row r="20">
          <cell r="B20" t="str">
            <v>FRIGORIFICADOS MI</v>
          </cell>
          <cell r="C20" t="str">
            <v>FRIGORIFICADOS MI</v>
          </cell>
          <cell r="D20">
            <v>42012568.883000001</v>
          </cell>
          <cell r="E20">
            <v>42012568.883000001</v>
          </cell>
          <cell r="F20">
            <v>176494582.48088101</v>
          </cell>
          <cell r="G20">
            <v>-21222051.719999898</v>
          </cell>
          <cell r="H20">
            <v>-7714366.2107330002</v>
          </cell>
          <cell r="I20">
            <v>-4320357.5199999996</v>
          </cell>
          <cell r="J20">
            <v>-5137773.7064680001</v>
          </cell>
          <cell r="K20">
            <v>138100033.32368001</v>
          </cell>
          <cell r="L20">
            <v>-101985058.70939399</v>
          </cell>
          <cell r="M20">
            <v>41446974.6143822</v>
          </cell>
          <cell r="N20">
            <v>30.012284296000001</v>
          </cell>
          <cell r="O20">
            <v>-948352.47830900003</v>
          </cell>
          <cell r="P20">
            <v>-5865855.8669760004</v>
          </cell>
          <cell r="Q20">
            <v>-4773738.4986190004</v>
          </cell>
          <cell r="R20">
            <v>-11587946.843904</v>
          </cell>
          <cell r="S20">
            <v>0</v>
          </cell>
          <cell r="T20">
            <v>-399759.85806300002</v>
          </cell>
          <cell r="U20">
            <v>-399759.85806300002</v>
          </cell>
          <cell r="V20">
            <v>0</v>
          </cell>
          <cell r="W20">
            <v>-807990.60956000001</v>
          </cell>
          <cell r="X20">
            <v>0</v>
          </cell>
          <cell r="Y20">
            <v>-12795697.311527001</v>
          </cell>
          <cell r="Z20">
            <v>28651277.302855302</v>
          </cell>
          <cell r="AA20">
            <v>20.746756256000001</v>
          </cell>
          <cell r="AB20">
            <v>-1499030.7618480001</v>
          </cell>
          <cell r="AC20">
            <v>-2117006.7266500001</v>
          </cell>
          <cell r="AD20">
            <v>-244588.33036600001</v>
          </cell>
          <cell r="AE20">
            <v>-49409.842121000001</v>
          </cell>
          <cell r="AF20">
            <v>-6794879.3379659997</v>
          </cell>
          <cell r="AG20">
            <v>-3383352.0224580001</v>
          </cell>
          <cell r="AH20">
            <v>-14088267.021408999</v>
          </cell>
          <cell r="AI20">
            <v>-156914.77541199999</v>
          </cell>
          <cell r="AJ20">
            <v>-1683710.102826</v>
          </cell>
          <cell r="AK20">
            <v>-15928891.899646999</v>
          </cell>
          <cell r="AL20">
            <v>12722385.4032082</v>
          </cell>
          <cell r="AM20">
            <v>9.2124419500000005</v>
          </cell>
          <cell r="AN20">
            <v>-0.30456831499999998</v>
          </cell>
          <cell r="AR20" t="str">
            <v>INDUST SUINOS MI</v>
          </cell>
          <cell r="AS20" t="str">
            <v xml:space="preserve"> SUÍNOS</v>
          </cell>
          <cell r="AT20" t="str">
            <v>IND.</v>
          </cell>
          <cell r="AU20">
            <v>3672</v>
          </cell>
        </row>
        <row r="21">
          <cell r="B21" t="str">
            <v>IN-NATURA</v>
          </cell>
          <cell r="C21" t="str">
            <v>IN-NATURA</v>
          </cell>
          <cell r="D21">
            <v>4006081.88</v>
          </cell>
          <cell r="E21">
            <v>4006081.88</v>
          </cell>
          <cell r="F21">
            <v>14441513.336684</v>
          </cell>
          <cell r="G21">
            <v>-1233238.02</v>
          </cell>
          <cell r="H21">
            <v>-645890.92329099996</v>
          </cell>
          <cell r="I21">
            <v>-438134.2</v>
          </cell>
          <cell r="J21">
            <v>0</v>
          </cell>
          <cell r="K21">
            <v>12124250.193392999</v>
          </cell>
          <cell r="L21">
            <v>-11145015.638041001</v>
          </cell>
          <cell r="M21">
            <v>1842234.5553780801</v>
          </cell>
          <cell r="N21">
            <v>15.194626685999999</v>
          </cell>
          <cell r="O21">
            <v>-76978.039701999995</v>
          </cell>
          <cell r="P21">
            <v>-595385.02074099996</v>
          </cell>
          <cell r="Q21">
            <v>-467186.65356200002</v>
          </cell>
          <cell r="R21">
            <v>-1139549.714005</v>
          </cell>
          <cell r="S21">
            <v>0</v>
          </cell>
          <cell r="T21">
            <v>-13271.946649</v>
          </cell>
          <cell r="U21">
            <v>-13271.946649</v>
          </cell>
          <cell r="V21">
            <v>0</v>
          </cell>
          <cell r="W21">
            <v>-51965.494874000004</v>
          </cell>
          <cell r="X21">
            <v>0</v>
          </cell>
          <cell r="Y21">
            <v>-1204787.1555280001</v>
          </cell>
          <cell r="Z21">
            <v>637447.39985008305</v>
          </cell>
          <cell r="AA21">
            <v>5.2576232730000001</v>
          </cell>
          <cell r="AB21">
            <v>-155435.445637</v>
          </cell>
          <cell r="AC21">
            <v>-243107.88415200001</v>
          </cell>
          <cell r="AD21">
            <v>-27571.785446000002</v>
          </cell>
          <cell r="AE21">
            <v>-6305.6759060000004</v>
          </cell>
          <cell r="AF21">
            <v>-248491.24293000001</v>
          </cell>
          <cell r="AG21">
            <v>-130648.48976700001</v>
          </cell>
          <cell r="AH21">
            <v>-811560.52383800002</v>
          </cell>
          <cell r="AI21">
            <v>-13695.120387000001</v>
          </cell>
          <cell r="AJ21">
            <v>-146949.913138</v>
          </cell>
          <cell r="AK21">
            <v>-972205.557363</v>
          </cell>
          <cell r="AL21">
            <v>-334758.15751291899</v>
          </cell>
          <cell r="AM21">
            <v>-2.7610627640000001</v>
          </cell>
          <cell r="AN21">
            <v>-0.30073952300000001</v>
          </cell>
          <cell r="AR21" t="str">
            <v>AVES IN-NATURA MI</v>
          </cell>
          <cell r="AS21" t="str">
            <v>AVES</v>
          </cell>
          <cell r="AT21" t="str">
            <v>IN-NAT.</v>
          </cell>
          <cell r="AU21">
            <v>745</v>
          </cell>
        </row>
        <row r="22">
          <cell r="B22" t="str">
            <v>IN NATURA</v>
          </cell>
          <cell r="C22" t="str">
            <v>IN NATURA</v>
          </cell>
          <cell r="D22">
            <v>4006081.88</v>
          </cell>
          <cell r="E22">
            <v>4006081.88</v>
          </cell>
          <cell r="F22">
            <v>14441513.336684</v>
          </cell>
          <cell r="G22">
            <v>-1233238.02</v>
          </cell>
          <cell r="H22">
            <v>-645890.92329099996</v>
          </cell>
          <cell r="I22">
            <v>-438134.2</v>
          </cell>
          <cell r="J22">
            <v>0</v>
          </cell>
          <cell r="K22">
            <v>12124250.193392999</v>
          </cell>
          <cell r="L22">
            <v>-11145015.638041001</v>
          </cell>
          <cell r="M22">
            <v>1842234.5553780801</v>
          </cell>
          <cell r="N22">
            <v>15.194626685999999</v>
          </cell>
          <cell r="O22">
            <v>-76978.039701999995</v>
          </cell>
          <cell r="P22">
            <v>-595385.02074099996</v>
          </cell>
          <cell r="Q22">
            <v>-467186.65356200002</v>
          </cell>
          <cell r="R22">
            <v>-1139549.714005</v>
          </cell>
          <cell r="S22">
            <v>0</v>
          </cell>
          <cell r="T22">
            <v>-13271.946649</v>
          </cell>
          <cell r="U22">
            <v>-13271.946649</v>
          </cell>
          <cell r="V22">
            <v>0</v>
          </cell>
          <cell r="W22">
            <v>-51965.494874000004</v>
          </cell>
          <cell r="X22">
            <v>0</v>
          </cell>
          <cell r="Y22">
            <v>-1204787.1555280001</v>
          </cell>
          <cell r="Z22">
            <v>637447.39985008305</v>
          </cell>
          <cell r="AA22">
            <v>5.2576232730000001</v>
          </cell>
          <cell r="AB22">
            <v>-155435.445637</v>
          </cell>
          <cell r="AC22">
            <v>-243107.88415200001</v>
          </cell>
          <cell r="AD22">
            <v>-27571.785446000002</v>
          </cell>
          <cell r="AE22">
            <v>-6305.6759060000004</v>
          </cell>
          <cell r="AF22">
            <v>-248491.24293000001</v>
          </cell>
          <cell r="AG22">
            <v>-130648.48976700001</v>
          </cell>
          <cell r="AH22">
            <v>-811560.52383800002</v>
          </cell>
          <cell r="AI22">
            <v>-13695.120387000001</v>
          </cell>
          <cell r="AJ22">
            <v>-146949.913138</v>
          </cell>
          <cell r="AK22">
            <v>-972205.557363</v>
          </cell>
          <cell r="AL22">
            <v>-334758.15751291899</v>
          </cell>
          <cell r="AM22">
            <v>-2.7610627640000001</v>
          </cell>
          <cell r="AN22">
            <v>-0.30073952300000001</v>
          </cell>
          <cell r="AR22" t="str">
            <v>TEMPERADOS MI</v>
          </cell>
          <cell r="AS22" t="str">
            <v>AVES</v>
          </cell>
          <cell r="AT22" t="str">
            <v>TEMP.</v>
          </cell>
          <cell r="AU22">
            <v>38</v>
          </cell>
        </row>
        <row r="23">
          <cell r="A23" t="str">
            <v>AVES IN-NATURA MI</v>
          </cell>
          <cell r="B23" t="str">
            <v>AVES</v>
          </cell>
          <cell r="C23" t="str">
            <v>AVES</v>
          </cell>
          <cell r="D23">
            <v>2856750.33</v>
          </cell>
          <cell r="E23">
            <v>2856750.33</v>
          </cell>
          <cell r="F23">
            <v>10902462.415161001</v>
          </cell>
          <cell r="G23">
            <v>-855784.02</v>
          </cell>
          <cell r="H23">
            <v>-490825.225791</v>
          </cell>
          <cell r="I23">
            <v>-316160.14</v>
          </cell>
          <cell r="J23">
            <v>0</v>
          </cell>
          <cell r="K23">
            <v>9239693.0293700006</v>
          </cell>
          <cell r="L23">
            <v>-8322382.7189109996</v>
          </cell>
          <cell r="M23">
            <v>1662310.3104800801</v>
          </cell>
          <cell r="N23">
            <v>17.990969020000001</v>
          </cell>
          <cell r="O23">
            <v>-56295.113296000003</v>
          </cell>
          <cell r="P23">
            <v>-398798.49971</v>
          </cell>
          <cell r="Q23">
            <v>-336814.25969500002</v>
          </cell>
          <cell r="R23">
            <v>-791907.87270099996</v>
          </cell>
          <cell r="S23">
            <v>0</v>
          </cell>
          <cell r="T23">
            <v>-11181.709731999999</v>
          </cell>
          <cell r="U23">
            <v>-11181.709731999999</v>
          </cell>
          <cell r="V23">
            <v>0</v>
          </cell>
          <cell r="W23">
            <v>-35161.592487000002</v>
          </cell>
          <cell r="X23">
            <v>0</v>
          </cell>
          <cell r="Y23">
            <v>-838251.17492000002</v>
          </cell>
          <cell r="Z23">
            <v>824059.13556008099</v>
          </cell>
          <cell r="AA23">
            <v>8.9186852089999995</v>
          </cell>
          <cell r="AB23">
            <v>-108242.60569900001</v>
          </cell>
          <cell r="AC23">
            <v>-161747.32939900001</v>
          </cell>
          <cell r="AD23">
            <v>-18808.325295999999</v>
          </cell>
          <cell r="AE23">
            <v>-3778.5169110000002</v>
          </cell>
          <cell r="AF23">
            <v>-100563.927639</v>
          </cell>
          <cell r="AG23">
            <v>-50690.982012</v>
          </cell>
          <cell r="AH23">
            <v>-443831.68695599999</v>
          </cell>
          <cell r="AI23">
            <v>-10439.333425000001</v>
          </cell>
          <cell r="AJ23">
            <v>-112015.015537</v>
          </cell>
          <cell r="AK23">
            <v>-566286.03591800004</v>
          </cell>
          <cell r="AL23">
            <v>257773.09964208101</v>
          </cell>
          <cell r="AM23">
            <v>2.7898448450000002</v>
          </cell>
          <cell r="AN23">
            <v>-0.29342822400000002</v>
          </cell>
          <cell r="AR23" t="str">
            <v>CHESTER MI</v>
          </cell>
          <cell r="AS23" t="str">
            <v>CHESTER</v>
          </cell>
          <cell r="AT23">
            <v>0</v>
          </cell>
          <cell r="AU23">
            <v>47</v>
          </cell>
        </row>
        <row r="24">
          <cell r="B24" t="str">
            <v>050100100400100101</v>
          </cell>
          <cell r="C24" t="str">
            <v>CODORNA - AS</v>
          </cell>
          <cell r="D24">
            <v>11091.773999999999</v>
          </cell>
          <cell r="E24">
            <v>11091.773999999999</v>
          </cell>
          <cell r="F24">
            <v>102214.223292</v>
          </cell>
          <cell r="G24">
            <v>-7993.48</v>
          </cell>
          <cell r="H24">
            <v>-4103.9780879999998</v>
          </cell>
          <cell r="I24">
            <v>-13956.63</v>
          </cell>
          <cell r="J24">
            <v>0</v>
          </cell>
          <cell r="K24">
            <v>76160.135204000006</v>
          </cell>
          <cell r="L24">
            <v>-57058.281452000003</v>
          </cell>
          <cell r="M24">
            <v>19101.853751999999</v>
          </cell>
          <cell r="N24">
            <v>25.081171009999998</v>
          </cell>
          <cell r="O24">
            <v>0</v>
          </cell>
          <cell r="P24">
            <v>-1695.1277930000001</v>
          </cell>
          <cell r="Q24">
            <v>-1546.2979399999999</v>
          </cell>
          <cell r="R24">
            <v>-3241.425733</v>
          </cell>
          <cell r="S24">
            <v>0</v>
          </cell>
          <cell r="T24">
            <v>-53.864851999999999</v>
          </cell>
          <cell r="U24">
            <v>-53.864851999999999</v>
          </cell>
          <cell r="V24">
            <v>0</v>
          </cell>
          <cell r="W24">
            <v>-226.07508200000001</v>
          </cell>
          <cell r="X24">
            <v>0</v>
          </cell>
          <cell r="Y24">
            <v>-3521.365667</v>
          </cell>
          <cell r="Z24">
            <v>15580.488085000001</v>
          </cell>
          <cell r="AA24">
            <v>20.457537324</v>
          </cell>
          <cell r="AB24">
            <v>-1471.6940609999999</v>
          </cell>
          <cell r="AC24">
            <v>-830.49294099999997</v>
          </cell>
          <cell r="AD24">
            <v>-85.950778999999997</v>
          </cell>
          <cell r="AE24">
            <v>-14.734209999999999</v>
          </cell>
          <cell r="AF24">
            <v>-4278.3869940000004</v>
          </cell>
          <cell r="AG24">
            <v>-1244.9017200000001</v>
          </cell>
          <cell r="AH24">
            <v>-7926.1607050000002</v>
          </cell>
          <cell r="AI24">
            <v>-87.147765000000007</v>
          </cell>
          <cell r="AJ24">
            <v>-935.10355700000002</v>
          </cell>
          <cell r="AK24">
            <v>-8948.4120270000003</v>
          </cell>
          <cell r="AL24">
            <v>6632.0760579999996</v>
          </cell>
          <cell r="AM24">
            <v>8.7080675999999997</v>
          </cell>
          <cell r="AN24">
            <v>-0.31747542499999998</v>
          </cell>
          <cell r="AR24" t="str">
            <v>PERU MI</v>
          </cell>
          <cell r="AS24" t="str">
            <v>PERU</v>
          </cell>
          <cell r="AT24">
            <v>0</v>
          </cell>
          <cell r="AU24">
            <v>25</v>
          </cell>
        </row>
        <row r="25">
          <cell r="B25" t="str">
            <v>050100100400100201</v>
          </cell>
          <cell r="C25" t="str">
            <v>CHUKAR - AS</v>
          </cell>
          <cell r="D25">
            <v>5606.7340000000004</v>
          </cell>
          <cell r="E25">
            <v>5606.7340000000004</v>
          </cell>
          <cell r="F25">
            <v>70433.090077999994</v>
          </cell>
          <cell r="G25">
            <v>-6058.4</v>
          </cell>
          <cell r="H25">
            <v>-2994.4600340000002</v>
          </cell>
          <cell r="I25">
            <v>-6036.1</v>
          </cell>
          <cell r="J25">
            <v>0</v>
          </cell>
          <cell r="K25">
            <v>55344.130043999998</v>
          </cell>
          <cell r="L25">
            <v>-33958.290508999999</v>
          </cell>
          <cell r="M25">
            <v>21385.839534999999</v>
          </cell>
          <cell r="N25">
            <v>38.641567801000001</v>
          </cell>
          <cell r="O25">
            <v>0</v>
          </cell>
          <cell r="P25">
            <v>-954.36689999999999</v>
          </cell>
          <cell r="Q25">
            <v>-704.84209899999996</v>
          </cell>
          <cell r="R25">
            <v>-1659.2089989999999</v>
          </cell>
          <cell r="S25">
            <v>0</v>
          </cell>
          <cell r="T25">
            <v>-49.733567000000001</v>
          </cell>
          <cell r="U25">
            <v>-49.733567000000001</v>
          </cell>
          <cell r="V25">
            <v>0</v>
          </cell>
          <cell r="W25">
            <v>-67.118106999999995</v>
          </cell>
          <cell r="X25">
            <v>0</v>
          </cell>
          <cell r="Y25">
            <v>-1776.060673</v>
          </cell>
          <cell r="Z25">
            <v>19609.778861999999</v>
          </cell>
          <cell r="AA25">
            <v>35.432445764999997</v>
          </cell>
          <cell r="AB25">
            <v>-422.51725099999999</v>
          </cell>
          <cell r="AC25">
            <v>-382.34148800000003</v>
          </cell>
          <cell r="AD25">
            <v>-47.261724999999998</v>
          </cell>
          <cell r="AE25">
            <v>-10.77575</v>
          </cell>
          <cell r="AF25">
            <v>-3306.630439</v>
          </cell>
          <cell r="AG25">
            <v>-935.81946900000003</v>
          </cell>
          <cell r="AH25">
            <v>-5105.3461219999999</v>
          </cell>
          <cell r="AI25">
            <v>-65.472874000000004</v>
          </cell>
          <cell r="AJ25">
            <v>-702.530035</v>
          </cell>
          <cell r="AK25">
            <v>-5873.3490309999997</v>
          </cell>
          <cell r="AL25">
            <v>13736.429830999999</v>
          </cell>
          <cell r="AM25">
            <v>24.820030273</v>
          </cell>
          <cell r="AN25">
            <v>-0.31677277199999998</v>
          </cell>
          <cell r="AR25" t="str">
            <v>CONG AVES MI</v>
          </cell>
          <cell r="AS25" t="str">
            <v>AVES</v>
          </cell>
          <cell r="AT25" t="str">
            <v>CONG</v>
          </cell>
          <cell r="AU25">
            <v>278</v>
          </cell>
        </row>
        <row r="26">
          <cell r="B26" t="str">
            <v>050100100400100102</v>
          </cell>
          <cell r="C26" t="str">
            <v>CODORNA -  INST</v>
          </cell>
          <cell r="D26">
            <v>39923.817999999999</v>
          </cell>
          <cell r="E26">
            <v>39923.817999999999</v>
          </cell>
          <cell r="F26">
            <v>306208.66096800001</v>
          </cell>
          <cell r="G26">
            <v>-35403.4</v>
          </cell>
          <cell r="H26">
            <v>-14144.096955000001</v>
          </cell>
          <cell r="I26">
            <v>-1420.25</v>
          </cell>
          <cell r="J26">
            <v>0</v>
          </cell>
          <cell r="K26">
            <v>255240.914013</v>
          </cell>
          <cell r="L26">
            <v>-236199.42018700001</v>
          </cell>
          <cell r="M26">
            <v>19041.493826000002</v>
          </cell>
          <cell r="N26">
            <v>7.4602043719999998</v>
          </cell>
          <cell r="O26">
            <v>-527.74343099999999</v>
          </cell>
          <cell r="P26">
            <v>-9391.7801490000002</v>
          </cell>
          <cell r="Q26">
            <v>-4913.4095399999997</v>
          </cell>
          <cell r="R26">
            <v>-14832.93312</v>
          </cell>
          <cell r="S26">
            <v>0</v>
          </cell>
          <cell r="T26">
            <v>-496.69957499999998</v>
          </cell>
          <cell r="U26">
            <v>-496.69957499999998</v>
          </cell>
          <cell r="V26">
            <v>0</v>
          </cell>
          <cell r="W26">
            <v>-563.45461699999998</v>
          </cell>
          <cell r="X26">
            <v>0</v>
          </cell>
          <cell r="Y26">
            <v>-15893.087312</v>
          </cell>
          <cell r="Z26">
            <v>3148.4065139999998</v>
          </cell>
          <cell r="AA26">
            <v>1.2335038549999999</v>
          </cell>
          <cell r="AB26">
            <v>-1944.9064530000001</v>
          </cell>
          <cell r="AC26">
            <v>-2746.9582599999999</v>
          </cell>
          <cell r="AD26">
            <v>-338.61372299999999</v>
          </cell>
          <cell r="AE26">
            <v>-24.777006</v>
          </cell>
          <cell r="AF26">
            <v>-12557.497600000001</v>
          </cell>
          <cell r="AG26">
            <v>-4069.157725</v>
          </cell>
          <cell r="AH26">
            <v>-21681.910767000001</v>
          </cell>
          <cell r="AI26">
            <v>-284.71428700000001</v>
          </cell>
          <cell r="AJ26">
            <v>-3055.0102870000001</v>
          </cell>
          <cell r="AK26">
            <v>-25021.635341000001</v>
          </cell>
          <cell r="AL26">
            <v>-21873.228826999999</v>
          </cell>
          <cell r="AM26">
            <v>-8.5696405339999995</v>
          </cell>
          <cell r="AN26">
            <v>-0.398085356</v>
          </cell>
          <cell r="AR26" t="str">
            <v>INDUST AVES MI</v>
          </cell>
          <cell r="AS26" t="str">
            <v>AVES</v>
          </cell>
          <cell r="AT26" t="str">
            <v>IND.</v>
          </cell>
          <cell r="AU26">
            <v>233</v>
          </cell>
        </row>
        <row r="27">
          <cell r="B27" t="str">
            <v>050100100400100202</v>
          </cell>
          <cell r="C27" t="str">
            <v>CHUKAR - INST</v>
          </cell>
          <cell r="D27">
            <v>609</v>
          </cell>
          <cell r="E27">
            <v>609</v>
          </cell>
          <cell r="F27">
            <v>6597.99161</v>
          </cell>
          <cell r="G27">
            <v>-613.02</v>
          </cell>
          <cell r="H27">
            <v>-301.617209</v>
          </cell>
          <cell r="I27">
            <v>-111.6</v>
          </cell>
          <cell r="J27">
            <v>0</v>
          </cell>
          <cell r="K27">
            <v>5571.7544010000001</v>
          </cell>
          <cell r="L27">
            <v>-3660.0599710000001</v>
          </cell>
          <cell r="M27">
            <v>1911.69443</v>
          </cell>
          <cell r="N27">
            <v>34.310457575999997</v>
          </cell>
          <cell r="O27">
            <v>0</v>
          </cell>
          <cell r="P27">
            <v>-79.088590999999994</v>
          </cell>
          <cell r="Q27">
            <v>-82.436591000000007</v>
          </cell>
          <cell r="R27">
            <v>-161.525182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-5.0880580000000002</v>
          </cell>
          <cell r="X27">
            <v>0</v>
          </cell>
          <cell r="Y27">
            <v>-166.61323999999999</v>
          </cell>
          <cell r="Z27">
            <v>1745.0811900000001</v>
          </cell>
          <cell r="AA27">
            <v>31.320138405000002</v>
          </cell>
          <cell r="AB27">
            <v>-14.034388</v>
          </cell>
          <cell r="AC27">
            <v>-27.67473</v>
          </cell>
          <cell r="AD27">
            <v>-4.1633449999999996</v>
          </cell>
          <cell r="AE27">
            <v>-1.279601</v>
          </cell>
          <cell r="AF27">
            <v>-347.93214899999998</v>
          </cell>
          <cell r="AG27">
            <v>-90.118172000000001</v>
          </cell>
          <cell r="AH27">
            <v>-485.20238499999999</v>
          </cell>
          <cell r="AI27">
            <v>-6.3049499999999998</v>
          </cell>
          <cell r="AJ27">
            <v>-67.652708000000004</v>
          </cell>
          <cell r="AK27">
            <v>-559.16004299999997</v>
          </cell>
          <cell r="AL27">
            <v>1185.921147</v>
          </cell>
          <cell r="AM27">
            <v>21.284519411000002</v>
          </cell>
          <cell r="AN27">
            <v>-0.27358495900000002</v>
          </cell>
          <cell r="AR27" t="str">
            <v>CONG BOV MI</v>
          </cell>
          <cell r="AS27" t="str">
            <v>BOV.</v>
          </cell>
          <cell r="AT27" t="str">
            <v>PROC.</v>
          </cell>
          <cell r="AU27">
            <v>69</v>
          </cell>
        </row>
        <row r="28">
          <cell r="B28" t="str">
            <v>050100100400100301</v>
          </cell>
          <cell r="C28" t="str">
            <v>FAISÃO - AS</v>
          </cell>
          <cell r="D28">
            <v>1253.2619999999999</v>
          </cell>
          <cell r="E28">
            <v>1253.2619999999999</v>
          </cell>
          <cell r="F28">
            <v>16837.387653999998</v>
          </cell>
          <cell r="G28">
            <v>-1154.75</v>
          </cell>
          <cell r="H28">
            <v>-763.84888000000001</v>
          </cell>
          <cell r="I28">
            <v>-410.53</v>
          </cell>
          <cell r="J28">
            <v>0</v>
          </cell>
          <cell r="K28">
            <v>14508.258774</v>
          </cell>
          <cell r="L28">
            <v>-13383.974038</v>
          </cell>
          <cell r="M28">
            <v>1124.2847360000001</v>
          </cell>
          <cell r="N28">
            <v>7.7492740759999998</v>
          </cell>
          <cell r="O28">
            <v>0</v>
          </cell>
          <cell r="P28">
            <v>-223.09826799999999</v>
          </cell>
          <cell r="Q28">
            <v>-183.17307</v>
          </cell>
          <cell r="R28">
            <v>-406.27133800000001</v>
          </cell>
          <cell r="S28">
            <v>0</v>
          </cell>
          <cell r="T28">
            <v>-2.2147670000000002</v>
          </cell>
          <cell r="U28">
            <v>-2.2147670000000002</v>
          </cell>
          <cell r="V28">
            <v>0</v>
          </cell>
          <cell r="W28">
            <v>-20.669093</v>
          </cell>
          <cell r="X28">
            <v>0</v>
          </cell>
          <cell r="Y28">
            <v>-429.15519799999998</v>
          </cell>
          <cell r="Z28">
            <v>695.12953800000003</v>
          </cell>
          <cell r="AA28">
            <v>4.7912678480000004</v>
          </cell>
          <cell r="AB28">
            <v>-46.162014999999997</v>
          </cell>
          <cell r="AC28">
            <v>-83.371313000000001</v>
          </cell>
          <cell r="AD28">
            <v>-9.0635030000000008</v>
          </cell>
          <cell r="AE28">
            <v>-1.8208899999999999</v>
          </cell>
          <cell r="AF28">
            <v>-797.52473099999997</v>
          </cell>
          <cell r="AG28">
            <v>-236.82477</v>
          </cell>
          <cell r="AH28">
            <v>-1174.7672219999999</v>
          </cell>
          <cell r="AI28">
            <v>-16.569005000000001</v>
          </cell>
          <cell r="AJ28">
            <v>-177.78697600000001</v>
          </cell>
          <cell r="AK28">
            <v>-1369.1232030000001</v>
          </cell>
          <cell r="AL28">
            <v>-673.99366499999996</v>
          </cell>
          <cell r="AM28">
            <v>-4.6455861829999998</v>
          </cell>
          <cell r="AN28">
            <v>-0.342430552</v>
          </cell>
          <cell r="AR28" t="str">
            <v>CONG OUTROS MI</v>
          </cell>
          <cell r="AS28" t="str">
            <v>OUTROS</v>
          </cell>
          <cell r="AT28" t="str">
            <v>PROC.</v>
          </cell>
          <cell r="AU28">
            <v>91</v>
          </cell>
        </row>
        <row r="29">
          <cell r="B29" t="str">
            <v>050100100400100302</v>
          </cell>
          <cell r="C29" t="str">
            <v>FAISÃO - INST</v>
          </cell>
          <cell r="D29">
            <v>444.95400000000001</v>
          </cell>
          <cell r="E29">
            <v>444.95400000000001</v>
          </cell>
          <cell r="F29">
            <v>5965.0451080000003</v>
          </cell>
          <cell r="G29">
            <v>-294.72000000000003</v>
          </cell>
          <cell r="H29">
            <v>-274.76036800000003</v>
          </cell>
          <cell r="I29">
            <v>-56.22</v>
          </cell>
          <cell r="J29">
            <v>0</v>
          </cell>
          <cell r="K29">
            <v>5339.3447399999995</v>
          </cell>
          <cell r="L29">
            <v>-4710.2199959999998</v>
          </cell>
          <cell r="M29">
            <v>629.12474399999996</v>
          </cell>
          <cell r="N29">
            <v>11.78280809</v>
          </cell>
          <cell r="O29">
            <v>0</v>
          </cell>
          <cell r="P29">
            <v>-83.118512999999993</v>
          </cell>
          <cell r="Q29">
            <v>-48.629773999999998</v>
          </cell>
          <cell r="R29">
            <v>-131.748287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-11.299932</v>
          </cell>
          <cell r="X29">
            <v>0</v>
          </cell>
          <cell r="Y29">
            <v>-143.04821899999999</v>
          </cell>
          <cell r="Z29">
            <v>486.076525</v>
          </cell>
          <cell r="AA29">
            <v>9.1036737399999996</v>
          </cell>
          <cell r="AB29">
            <v>-11.664527</v>
          </cell>
          <cell r="AC29">
            <v>-20.345680000000002</v>
          </cell>
          <cell r="AD29">
            <v>-3.501728</v>
          </cell>
          <cell r="AE29">
            <v>-1.171286</v>
          </cell>
          <cell r="AF29">
            <v>-277.75649600000003</v>
          </cell>
          <cell r="AG29">
            <v>-86.454374999999999</v>
          </cell>
          <cell r="AH29">
            <v>-400.894092</v>
          </cell>
          <cell r="AI29">
            <v>-6.0486199999999997</v>
          </cell>
          <cell r="AJ29">
            <v>-64.902259000000001</v>
          </cell>
          <cell r="AK29">
            <v>-471.84497099999999</v>
          </cell>
          <cell r="AL29">
            <v>14.231553999999999</v>
          </cell>
          <cell r="AM29">
            <v>0.266541209</v>
          </cell>
          <cell r="AN29">
            <v>-0.32148990500000002</v>
          </cell>
          <cell r="AR29" t="str">
            <v>AVES IN-NATURA ME</v>
          </cell>
          <cell r="AS29" t="str">
            <v>AVES</v>
          </cell>
          <cell r="AT29" t="str">
            <v>ME</v>
          </cell>
          <cell r="AU29">
            <v>0</v>
          </cell>
        </row>
        <row r="30">
          <cell r="B30" t="str">
            <v>050100100300100102</v>
          </cell>
          <cell r="C30" t="str">
            <v>MIUDO CORAÇÃO BDJ</v>
          </cell>
          <cell r="D30">
            <v>90634</v>
          </cell>
          <cell r="E30">
            <v>90634</v>
          </cell>
          <cell r="F30">
            <v>411414.73461400002</v>
          </cell>
          <cell r="G30">
            <v>-33232.35</v>
          </cell>
          <cell r="H30">
            <v>-18763.111147</v>
          </cell>
          <cell r="I30">
            <v>-5561.22</v>
          </cell>
          <cell r="J30">
            <v>0</v>
          </cell>
          <cell r="K30">
            <v>353858.05346700002</v>
          </cell>
          <cell r="L30">
            <v>-243753.68030499999</v>
          </cell>
          <cell r="M30">
            <v>110104.373162</v>
          </cell>
          <cell r="N30">
            <v>31.115406893999999</v>
          </cell>
          <cell r="O30">
            <v>-568.49904000000004</v>
          </cell>
          <cell r="P30">
            <v>-16342.639024</v>
          </cell>
          <cell r="Q30">
            <v>-12805.41048</v>
          </cell>
          <cell r="R30">
            <v>-29716.548544000001</v>
          </cell>
          <cell r="S30">
            <v>0</v>
          </cell>
          <cell r="T30">
            <v>-503.76856199999997</v>
          </cell>
          <cell r="U30">
            <v>-503.76856199999997</v>
          </cell>
          <cell r="V30">
            <v>0</v>
          </cell>
          <cell r="W30">
            <v>-1437.131697</v>
          </cell>
          <cell r="X30">
            <v>0</v>
          </cell>
          <cell r="Y30">
            <v>-31657.448802999999</v>
          </cell>
          <cell r="Z30">
            <v>78446.924358999997</v>
          </cell>
          <cell r="AA30">
            <v>22.16903744</v>
          </cell>
          <cell r="AB30">
            <v>-4319.455876</v>
          </cell>
          <cell r="AC30">
            <v>-6472.1844149999997</v>
          </cell>
          <cell r="AD30">
            <v>-675.55654400000003</v>
          </cell>
          <cell r="AE30">
            <v>-74.368786</v>
          </cell>
          <cell r="AF30">
            <v>-3360.9363060000001</v>
          </cell>
          <cell r="AG30">
            <v>-1759.5351949999999</v>
          </cell>
          <cell r="AH30">
            <v>-16662.037122000002</v>
          </cell>
          <cell r="AI30">
            <v>-398.42083400000001</v>
          </cell>
          <cell r="AJ30">
            <v>-4275.0932599999996</v>
          </cell>
          <cell r="AK30">
            <v>-21335.551216</v>
          </cell>
          <cell r="AL30">
            <v>57111.373142999997</v>
          </cell>
          <cell r="AM30">
            <v>16.139627905000001</v>
          </cell>
          <cell r="AN30">
            <v>-0.34928888499999999</v>
          </cell>
          <cell r="AR30" t="str">
            <v>PERU ME</v>
          </cell>
          <cell r="AS30" t="str">
            <v>PERU</v>
          </cell>
          <cell r="AT30" t="str">
            <v>ME</v>
          </cell>
          <cell r="AU30">
            <v>0</v>
          </cell>
        </row>
        <row r="31">
          <cell r="B31" t="str">
            <v>050100100300100103</v>
          </cell>
          <cell r="C31" t="str">
            <v>MIUDO CORAÇÃO PT</v>
          </cell>
          <cell r="D31">
            <v>277196</v>
          </cell>
          <cell r="E31">
            <v>277196</v>
          </cell>
          <cell r="F31">
            <v>1057233.67967</v>
          </cell>
          <cell r="G31">
            <v>-81389.48</v>
          </cell>
          <cell r="H31">
            <v>-48563.158499999998</v>
          </cell>
          <cell r="I31">
            <v>-12864.68</v>
          </cell>
          <cell r="J31">
            <v>0</v>
          </cell>
          <cell r="K31">
            <v>914416.36117000005</v>
          </cell>
          <cell r="L31">
            <v>-688664.77221800003</v>
          </cell>
          <cell r="M31">
            <v>225751.58895199999</v>
          </cell>
          <cell r="N31">
            <v>24.688052242000001</v>
          </cell>
          <cell r="O31">
            <v>-5333.0215680000001</v>
          </cell>
          <cell r="P31">
            <v>-30353.341763</v>
          </cell>
          <cell r="Q31">
            <v>-30314.842295999999</v>
          </cell>
          <cell r="R31">
            <v>-66001.205627000003</v>
          </cell>
          <cell r="S31">
            <v>0</v>
          </cell>
          <cell r="T31">
            <v>-1243.2827139999999</v>
          </cell>
          <cell r="U31">
            <v>-1243.2827139999999</v>
          </cell>
          <cell r="V31">
            <v>0</v>
          </cell>
          <cell r="W31">
            <v>-2548.1925209999999</v>
          </cell>
          <cell r="X31">
            <v>0</v>
          </cell>
          <cell r="Y31">
            <v>-69792.680861999994</v>
          </cell>
          <cell r="Z31">
            <v>155958.90809000001</v>
          </cell>
          <cell r="AA31">
            <v>17.055568416</v>
          </cell>
          <cell r="AB31">
            <v>-10739.096145</v>
          </cell>
          <cell r="AC31">
            <v>-13040.762402</v>
          </cell>
          <cell r="AD31">
            <v>-1672.824143</v>
          </cell>
          <cell r="AE31">
            <v>-170.51168699999999</v>
          </cell>
          <cell r="AF31">
            <v>-8477.6459450000002</v>
          </cell>
          <cell r="AG31">
            <v>-4571.1054949999998</v>
          </cell>
          <cell r="AH31">
            <v>-38671.945817</v>
          </cell>
          <cell r="AI31">
            <v>-1036.4100309999999</v>
          </cell>
          <cell r="AJ31">
            <v>-11120.77471</v>
          </cell>
          <cell r="AK31">
            <v>-50829.130557999997</v>
          </cell>
          <cell r="AL31">
            <v>105129.77753199999</v>
          </cell>
          <cell r="AM31">
            <v>11.496926564000001</v>
          </cell>
          <cell r="AN31">
            <v>-0.25178098100000001</v>
          </cell>
          <cell r="AR31" t="str">
            <v>SUINOS IN-NATURA ME</v>
          </cell>
          <cell r="AS31" t="str">
            <v xml:space="preserve"> SUÍNOS</v>
          </cell>
          <cell r="AT31" t="str">
            <v>ME</v>
          </cell>
          <cell r="AU31">
            <v>0</v>
          </cell>
        </row>
        <row r="32">
          <cell r="B32" t="str">
            <v>050100100300100201</v>
          </cell>
          <cell r="C32" t="str">
            <v>MIUDO FIG/MO/OUT ITF</v>
          </cell>
          <cell r="D32">
            <v>8340</v>
          </cell>
          <cell r="E32">
            <v>8340</v>
          </cell>
          <cell r="F32">
            <v>15938.19616</v>
          </cell>
          <cell r="G32">
            <v>-1117.56</v>
          </cell>
          <cell r="H32">
            <v>-731.43084599999997</v>
          </cell>
          <cell r="I32">
            <v>-208.5</v>
          </cell>
          <cell r="J32">
            <v>0</v>
          </cell>
          <cell r="K32">
            <v>13880.705314000001</v>
          </cell>
          <cell r="L32">
            <v>-8201.1599050000004</v>
          </cell>
          <cell r="M32">
            <v>5679.5454090000003</v>
          </cell>
          <cell r="N32">
            <v>40.916835855999999</v>
          </cell>
          <cell r="O32">
            <v>0</v>
          </cell>
          <cell r="P32">
            <v>-840.09865300000001</v>
          </cell>
          <cell r="Q32">
            <v>-1067.610606</v>
          </cell>
          <cell r="R32">
            <v>-1907.709259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-172.14824200000001</v>
          </cell>
          <cell r="X32">
            <v>0</v>
          </cell>
          <cell r="Y32">
            <v>-2079.857501</v>
          </cell>
          <cell r="Z32">
            <v>3599.6879079999999</v>
          </cell>
          <cell r="AA32">
            <v>25.933033131999998</v>
          </cell>
          <cell r="AB32">
            <v>-200.95771199999999</v>
          </cell>
          <cell r="AC32">
            <v>-410.47861799999998</v>
          </cell>
          <cell r="AD32">
            <v>-38.037058000000002</v>
          </cell>
          <cell r="AE32">
            <v>0</v>
          </cell>
          <cell r="AF32">
            <v>-138.80704700000001</v>
          </cell>
          <cell r="AG32">
            <v>-69.403503999999998</v>
          </cell>
          <cell r="AH32">
            <v>-857.68393900000001</v>
          </cell>
          <cell r="AI32">
            <v>-15.734665</v>
          </cell>
          <cell r="AJ32">
            <v>-168.834191</v>
          </cell>
          <cell r="AK32">
            <v>-1042.2527950000001</v>
          </cell>
          <cell r="AL32">
            <v>2557.435113</v>
          </cell>
          <cell r="AM32">
            <v>18.424388784000001</v>
          </cell>
          <cell r="AN32">
            <v>-0.24938339300000001</v>
          </cell>
          <cell r="AR32" t="str">
            <v>RAÇÕES</v>
          </cell>
          <cell r="AS32" t="str">
            <v>RAÇÃO</v>
          </cell>
          <cell r="AU32">
            <v>0</v>
          </cell>
        </row>
        <row r="33">
          <cell r="B33" t="str">
            <v>050100100300100203</v>
          </cell>
          <cell r="C33" t="str">
            <v>MIUDO FIG/MO/OUT PT</v>
          </cell>
          <cell r="D33">
            <v>16213</v>
          </cell>
          <cell r="E33">
            <v>16213</v>
          </cell>
          <cell r="F33">
            <v>41864.827104000004</v>
          </cell>
          <cell r="G33">
            <v>-3719.07</v>
          </cell>
          <cell r="H33">
            <v>-1930.7695639999999</v>
          </cell>
          <cell r="I33">
            <v>-342.9</v>
          </cell>
          <cell r="J33">
            <v>0</v>
          </cell>
          <cell r="K33">
            <v>35872.08754</v>
          </cell>
          <cell r="L33">
            <v>-26831.540781</v>
          </cell>
          <cell r="M33">
            <v>9040.5467590000007</v>
          </cell>
          <cell r="N33">
            <v>25.202176341000001</v>
          </cell>
          <cell r="O33">
            <v>-151.64038500000001</v>
          </cell>
          <cell r="P33">
            <v>-2351.0184629999999</v>
          </cell>
          <cell r="Q33">
            <v>-2209.0507339999999</v>
          </cell>
          <cell r="R33">
            <v>-4711.7095820000004</v>
          </cell>
          <cell r="S33">
            <v>0</v>
          </cell>
          <cell r="T33">
            <v>-36.258437000000001</v>
          </cell>
          <cell r="U33">
            <v>-36.258437000000001</v>
          </cell>
          <cell r="V33">
            <v>0</v>
          </cell>
          <cell r="W33">
            <v>-162.439908</v>
          </cell>
          <cell r="X33">
            <v>0</v>
          </cell>
          <cell r="Y33">
            <v>-4910.4079270000002</v>
          </cell>
          <cell r="Z33">
            <v>4130.1388319999996</v>
          </cell>
          <cell r="AA33">
            <v>11.513516817999999</v>
          </cell>
          <cell r="AB33">
            <v>-1235.9981680000001</v>
          </cell>
          <cell r="AC33">
            <v>-997.18346799999995</v>
          </cell>
          <cell r="AD33">
            <v>-143.094416</v>
          </cell>
          <cell r="AE33">
            <v>-4.983714</v>
          </cell>
          <cell r="AF33">
            <v>-325.34011500000003</v>
          </cell>
          <cell r="AG33">
            <v>-177.999956</v>
          </cell>
          <cell r="AH33">
            <v>-2884.5998370000002</v>
          </cell>
          <cell r="AI33">
            <v>-40.324246000000002</v>
          </cell>
          <cell r="AJ33">
            <v>-432.68276900000001</v>
          </cell>
          <cell r="AK33">
            <v>-3357.6068519999999</v>
          </cell>
          <cell r="AL33">
            <v>772.53197999999998</v>
          </cell>
          <cell r="AM33">
            <v>2.153574082</v>
          </cell>
          <cell r="AN33">
            <v>-0.30286855800000001</v>
          </cell>
          <cell r="AR33" t="str">
            <v xml:space="preserve">ÓLEO </v>
          </cell>
          <cell r="AS33" t="str">
            <v>ÓLEO</v>
          </cell>
          <cell r="AT33" t="str">
            <v>DE SOJA</v>
          </cell>
          <cell r="AU33">
            <v>120</v>
          </cell>
        </row>
        <row r="34">
          <cell r="B34" t="str">
            <v>050100100200100101</v>
          </cell>
          <cell r="C34" t="str">
            <v>CORTE PEITO C/O ITF</v>
          </cell>
          <cell r="D34">
            <v>32066.67</v>
          </cell>
          <cell r="E34">
            <v>32066.67</v>
          </cell>
          <cell r="F34">
            <v>108886.856782</v>
          </cell>
          <cell r="G34">
            <v>-8661.84</v>
          </cell>
          <cell r="H34">
            <v>-5001.4123680000002</v>
          </cell>
          <cell r="I34">
            <v>-1329.6</v>
          </cell>
          <cell r="J34">
            <v>0</v>
          </cell>
          <cell r="K34">
            <v>93894.004413999995</v>
          </cell>
          <cell r="L34">
            <v>-99050.429122999994</v>
          </cell>
          <cell r="M34">
            <v>-5156.4247089999999</v>
          </cell>
          <cell r="N34">
            <v>-5.4917507690000003</v>
          </cell>
          <cell r="O34">
            <v>-408.762</v>
          </cell>
          <cell r="P34">
            <v>-4454.2650059999996</v>
          </cell>
          <cell r="Q34">
            <v>-4154.7939399999996</v>
          </cell>
          <cell r="R34">
            <v>-9017.8209459999998</v>
          </cell>
          <cell r="S34">
            <v>0</v>
          </cell>
          <cell r="T34">
            <v>-101.69913099999999</v>
          </cell>
          <cell r="U34">
            <v>-101.69913099999999</v>
          </cell>
          <cell r="V34">
            <v>0</v>
          </cell>
          <cell r="W34">
            <v>-417.55151499999999</v>
          </cell>
          <cell r="X34">
            <v>0</v>
          </cell>
          <cell r="Y34">
            <v>-9537.0715920000002</v>
          </cell>
          <cell r="Z34">
            <v>-14693.496300999999</v>
          </cell>
          <cell r="AA34">
            <v>-15.649025082</v>
          </cell>
          <cell r="AB34">
            <v>-1127.5406809999999</v>
          </cell>
          <cell r="AC34">
            <v>-1847.5878310000001</v>
          </cell>
          <cell r="AD34">
            <v>-218.133351</v>
          </cell>
          <cell r="AE34">
            <v>-29.834050999999999</v>
          </cell>
          <cell r="AF34">
            <v>-859.36966900000004</v>
          </cell>
          <cell r="AG34">
            <v>-468.15713399999999</v>
          </cell>
          <cell r="AH34">
            <v>-4550.6227170000002</v>
          </cell>
          <cell r="AI34">
            <v>-106.11644699999999</v>
          </cell>
          <cell r="AJ34">
            <v>-1138.6395439999999</v>
          </cell>
          <cell r="AK34">
            <v>-5795.3787080000002</v>
          </cell>
          <cell r="AL34">
            <v>-20488.875008999999</v>
          </cell>
          <cell r="AM34">
            <v>-21.821281494000001</v>
          </cell>
          <cell r="AN34">
            <v>-0.29741384399999998</v>
          </cell>
          <cell r="AR34" t="str">
            <v>FARELO</v>
          </cell>
          <cell r="AS34" t="str">
            <v>FARELO</v>
          </cell>
          <cell r="AT34" t="str">
            <v>SOJA</v>
          </cell>
          <cell r="AU34">
            <v>0</v>
          </cell>
        </row>
        <row r="35">
          <cell r="B35" t="str">
            <v>050100100200100201</v>
          </cell>
          <cell r="C35" t="str">
            <v>CORTE PEITO S/O ITF</v>
          </cell>
          <cell r="D35">
            <v>179610</v>
          </cell>
          <cell r="E35">
            <v>179610</v>
          </cell>
          <cell r="F35">
            <v>902787.38905400003</v>
          </cell>
          <cell r="G35">
            <v>-68664.88</v>
          </cell>
          <cell r="H35">
            <v>-40937.126989999997</v>
          </cell>
          <cell r="I35">
            <v>-17962.150000000001</v>
          </cell>
          <cell r="J35">
            <v>0</v>
          </cell>
          <cell r="K35">
            <v>775223.23206399998</v>
          </cell>
          <cell r="L35">
            <v>-740224.77634400001</v>
          </cell>
          <cell r="M35">
            <v>34998.455719999998</v>
          </cell>
          <cell r="N35">
            <v>4.5146293699999998</v>
          </cell>
          <cell r="O35">
            <v>-2991.3083999999999</v>
          </cell>
          <cell r="P35">
            <v>-24242.673425000001</v>
          </cell>
          <cell r="Q35">
            <v>-20862.078206999999</v>
          </cell>
          <cell r="R35">
            <v>-48096.060032000001</v>
          </cell>
          <cell r="S35">
            <v>0</v>
          </cell>
          <cell r="T35">
            <v>-949.32257500000003</v>
          </cell>
          <cell r="U35">
            <v>-949.32257500000003</v>
          </cell>
          <cell r="V35">
            <v>0</v>
          </cell>
          <cell r="W35">
            <v>-2313.384043</v>
          </cell>
          <cell r="X35">
            <v>0</v>
          </cell>
          <cell r="Y35">
            <v>-51358.766649999998</v>
          </cell>
          <cell r="Z35">
            <v>-16360.31093</v>
          </cell>
          <cell r="AA35">
            <v>-2.1103999789999999</v>
          </cell>
          <cell r="AB35">
            <v>-4899.5887050000001</v>
          </cell>
          <cell r="AC35">
            <v>-9268.1889790000005</v>
          </cell>
          <cell r="AD35">
            <v>-1190.9793179999999</v>
          </cell>
          <cell r="AE35">
            <v>-302.464088</v>
          </cell>
          <cell r="AF35">
            <v>-6911.7838599999995</v>
          </cell>
          <cell r="AG35">
            <v>-3875.444966</v>
          </cell>
          <cell r="AH35">
            <v>-26448.449916000001</v>
          </cell>
          <cell r="AI35">
            <v>-877.22853899999996</v>
          </cell>
          <cell r="AJ35">
            <v>-9412.7436440000001</v>
          </cell>
          <cell r="AK35">
            <v>-36738.422099000003</v>
          </cell>
          <cell r="AL35">
            <v>-53098.733029000003</v>
          </cell>
          <cell r="AM35">
            <v>-6.8494764899999998</v>
          </cell>
          <cell r="AN35">
            <v>-0.28594603099999999</v>
          </cell>
          <cell r="AR35" t="str">
            <v>LECITINA</v>
          </cell>
          <cell r="AS35" t="str">
            <v>LECITINA</v>
          </cell>
          <cell r="AU35">
            <v>0</v>
          </cell>
        </row>
        <row r="36">
          <cell r="B36" t="str">
            <v>050100100200100302</v>
          </cell>
          <cell r="C36" t="str">
            <v>CORTE FILE PEITO BDJ</v>
          </cell>
          <cell r="D36">
            <v>253986</v>
          </cell>
          <cell r="E36">
            <v>253986</v>
          </cell>
          <cell r="F36">
            <v>1400225.0303400001</v>
          </cell>
          <cell r="G36">
            <v>-109434.65</v>
          </cell>
          <cell r="H36">
            <v>-63058.716294999998</v>
          </cell>
          <cell r="I36">
            <v>-29494.49</v>
          </cell>
          <cell r="J36">
            <v>0</v>
          </cell>
          <cell r="K36">
            <v>1198237.174045</v>
          </cell>
          <cell r="L36">
            <v>-1002389.877074</v>
          </cell>
          <cell r="M36">
            <v>195847.296971</v>
          </cell>
          <cell r="N36">
            <v>16.344618679</v>
          </cell>
          <cell r="O36">
            <v>-6670.717584</v>
          </cell>
          <cell r="P36">
            <v>-40995.938634999999</v>
          </cell>
          <cell r="Q36">
            <v>-29200.494996000001</v>
          </cell>
          <cell r="R36">
            <v>-76867.151215000005</v>
          </cell>
          <cell r="S36">
            <v>0</v>
          </cell>
          <cell r="T36">
            <v>-2369.7058470000002</v>
          </cell>
          <cell r="U36">
            <v>-2369.7058470000002</v>
          </cell>
          <cell r="V36">
            <v>0</v>
          </cell>
          <cell r="W36">
            <v>-3427.6518179999998</v>
          </cell>
          <cell r="X36">
            <v>0</v>
          </cell>
          <cell r="Y36">
            <v>-82664.508879999994</v>
          </cell>
          <cell r="Z36">
            <v>113182.78809099999</v>
          </cell>
          <cell r="AA36">
            <v>9.4457750550000004</v>
          </cell>
          <cell r="AB36">
            <v>-10163.840849</v>
          </cell>
          <cell r="AC36">
            <v>-16090.202582</v>
          </cell>
          <cell r="AD36">
            <v>-1789.8654369999999</v>
          </cell>
          <cell r="AE36">
            <v>-287.55913600000002</v>
          </cell>
          <cell r="AF36">
            <v>-9530.3148629999996</v>
          </cell>
          <cell r="AG36">
            <v>-5950.5276270000004</v>
          </cell>
          <cell r="AH36">
            <v>-43812.310493999998</v>
          </cell>
          <cell r="AI36">
            <v>-1347.7313630000001</v>
          </cell>
          <cell r="AJ36">
            <v>-14461.282373</v>
          </cell>
          <cell r="AK36">
            <v>-59621.324229999998</v>
          </cell>
          <cell r="AL36">
            <v>53561.463860999997</v>
          </cell>
          <cell r="AM36">
            <v>4.4700218810000001</v>
          </cell>
          <cell r="AN36">
            <v>-0.32546876200000002</v>
          </cell>
          <cell r="AR36" t="str">
            <v>FARINHA</v>
          </cell>
          <cell r="AS36" t="str">
            <v>FARINHA</v>
          </cell>
          <cell r="AT36">
            <v>0</v>
          </cell>
          <cell r="AU36">
            <v>0</v>
          </cell>
        </row>
        <row r="37">
          <cell r="B37" t="str">
            <v>050100100200100303</v>
          </cell>
          <cell r="C37" t="str">
            <v>CORTE FILE PEITO PT</v>
          </cell>
          <cell r="D37">
            <v>353176.99</v>
          </cell>
          <cell r="E37">
            <v>353176.99</v>
          </cell>
          <cell r="F37">
            <v>1679426.197465</v>
          </cell>
          <cell r="G37">
            <v>-134415.10999999999</v>
          </cell>
          <cell r="H37">
            <v>-76432.102922000005</v>
          </cell>
          <cell r="I37">
            <v>-35725.06</v>
          </cell>
          <cell r="J37">
            <v>0</v>
          </cell>
          <cell r="K37">
            <v>1432853.9245430001</v>
          </cell>
          <cell r="L37">
            <v>-1415395.354152</v>
          </cell>
          <cell r="M37">
            <v>17458.570391000001</v>
          </cell>
          <cell r="N37">
            <v>1.2184473300000001</v>
          </cell>
          <cell r="O37">
            <v>-3086.3410560000002</v>
          </cell>
          <cell r="P37">
            <v>-62228.238808000002</v>
          </cell>
          <cell r="Q37">
            <v>-47295.042551999999</v>
          </cell>
          <cell r="R37">
            <v>-112609.622416</v>
          </cell>
          <cell r="S37">
            <v>0</v>
          </cell>
          <cell r="T37">
            <v>-1006.4288340000001</v>
          </cell>
          <cell r="U37">
            <v>-1006.4288340000001</v>
          </cell>
          <cell r="V37">
            <v>0</v>
          </cell>
          <cell r="W37">
            <v>-5044.9160840000004</v>
          </cell>
          <cell r="X37">
            <v>0</v>
          </cell>
          <cell r="Y37">
            <v>-118660.967334</v>
          </cell>
          <cell r="Z37">
            <v>-101202.396943</v>
          </cell>
          <cell r="AA37">
            <v>-7.0629947140000002</v>
          </cell>
          <cell r="AB37">
            <v>-14511.627796999999</v>
          </cell>
          <cell r="AC37">
            <v>-26028.958115000001</v>
          </cell>
          <cell r="AD37">
            <v>-2857.168334</v>
          </cell>
          <cell r="AE37">
            <v>-565.29932599999995</v>
          </cell>
          <cell r="AF37">
            <v>-13752.582474999999</v>
          </cell>
          <cell r="AG37">
            <v>-7150.8350840000003</v>
          </cell>
          <cell r="AH37">
            <v>-64866.471130999998</v>
          </cell>
          <cell r="AI37">
            <v>-1618.9765440000001</v>
          </cell>
          <cell r="AJ37">
            <v>-17371.767796</v>
          </cell>
          <cell r="AK37">
            <v>-83857.215471000003</v>
          </cell>
          <cell r="AL37">
            <v>-185059.612414</v>
          </cell>
          <cell r="AM37">
            <v>-12.915455597999999</v>
          </cell>
          <cell r="AN37">
            <v>-0.335981592</v>
          </cell>
          <cell r="AR37" t="str">
            <v>VEGETAIS</v>
          </cell>
          <cell r="AS37" t="str">
            <v>IMPOR.</v>
          </cell>
          <cell r="AT37" t="str">
            <v>VEG.</v>
          </cell>
          <cell r="AU37">
            <v>0</v>
          </cell>
        </row>
        <row r="38">
          <cell r="B38" t="str">
            <v>050100100200200101</v>
          </cell>
          <cell r="C38" t="str">
            <v>CORTE PERNA C/O ITF</v>
          </cell>
          <cell r="D38">
            <v>753716.34</v>
          </cell>
          <cell r="E38">
            <v>753716.34</v>
          </cell>
          <cell r="F38">
            <v>2139947.4332980001</v>
          </cell>
          <cell r="G38">
            <v>-166454.63</v>
          </cell>
          <cell r="H38">
            <v>-95754.393891999993</v>
          </cell>
          <cell r="I38">
            <v>-78087.22</v>
          </cell>
          <cell r="J38">
            <v>0</v>
          </cell>
          <cell r="K38">
            <v>1799651.1894060001</v>
          </cell>
          <cell r="L38">
            <v>-1745764.184933</v>
          </cell>
          <cell r="M38">
            <v>53887.004473000001</v>
          </cell>
          <cell r="N38">
            <v>2.9943027180000001</v>
          </cell>
          <cell r="O38">
            <v>-20627.202548000001</v>
          </cell>
          <cell r="P38">
            <v>-91536.968345999994</v>
          </cell>
          <cell r="Q38">
            <v>-81004.898981000006</v>
          </cell>
          <cell r="R38">
            <v>-193169.06987499999</v>
          </cell>
          <cell r="S38">
            <v>0</v>
          </cell>
          <cell r="T38">
            <v>-2242.0849149999999</v>
          </cell>
          <cell r="U38">
            <v>-2242.0849149999999</v>
          </cell>
          <cell r="V38">
            <v>0</v>
          </cell>
          <cell r="W38">
            <v>-8910.9130120000009</v>
          </cell>
          <cell r="X38">
            <v>0</v>
          </cell>
          <cell r="Y38">
            <v>-204322.06780200001</v>
          </cell>
          <cell r="Z38">
            <v>-150435.063329</v>
          </cell>
          <cell r="AA38">
            <v>-8.3591233799999998</v>
          </cell>
          <cell r="AB38">
            <v>-23718.118841</v>
          </cell>
          <cell r="AC38">
            <v>-37411.703284000003</v>
          </cell>
          <cell r="AD38">
            <v>-4200.3934669999999</v>
          </cell>
          <cell r="AE38">
            <v>-1046.401247</v>
          </cell>
          <cell r="AF38">
            <v>-15856.810266</v>
          </cell>
          <cell r="AG38">
            <v>-8988.5511850000003</v>
          </cell>
          <cell r="AH38">
            <v>-91221.978289999999</v>
          </cell>
          <cell r="AI38">
            <v>-2034.9131540000001</v>
          </cell>
          <cell r="AJ38">
            <v>-21834.807515</v>
          </cell>
          <cell r="AK38">
            <v>-115091.698959</v>
          </cell>
          <cell r="AL38">
            <v>-265526.76228800003</v>
          </cell>
          <cell r="AM38">
            <v>-14.754345945000001</v>
          </cell>
          <cell r="AN38">
            <v>-0.27108615899999999</v>
          </cell>
          <cell r="AR38" t="str">
            <v>PESCADOS</v>
          </cell>
          <cell r="AS38" t="str">
            <v>IMPOR.</v>
          </cell>
          <cell r="AT38" t="str">
            <v>PESC.</v>
          </cell>
          <cell r="AU38">
            <v>0</v>
          </cell>
        </row>
        <row r="39">
          <cell r="B39" t="str">
            <v>050100100200200102</v>
          </cell>
          <cell r="C39" t="str">
            <v>CORTE PERNA C/O BDJ</v>
          </cell>
          <cell r="D39">
            <v>204186.98800000001</v>
          </cell>
          <cell r="E39">
            <v>204186.98800000001</v>
          </cell>
          <cell r="F39">
            <v>697019.76113899995</v>
          </cell>
          <cell r="G39">
            <v>-57910.29</v>
          </cell>
          <cell r="H39">
            <v>-31236.788357000001</v>
          </cell>
          <cell r="I39">
            <v>-19011.8</v>
          </cell>
          <cell r="J39">
            <v>0</v>
          </cell>
          <cell r="K39">
            <v>588860.882782</v>
          </cell>
          <cell r="L39">
            <v>-490366.71019800002</v>
          </cell>
          <cell r="M39">
            <v>98494.172584</v>
          </cell>
          <cell r="N39">
            <v>16.726220991000002</v>
          </cell>
          <cell r="O39">
            <v>-3119.889471</v>
          </cell>
          <cell r="P39">
            <v>-38204.954696000001</v>
          </cell>
          <cell r="Q39">
            <v>-26019.239356999999</v>
          </cell>
          <cell r="R39">
            <v>-67344.083524000001</v>
          </cell>
          <cell r="S39">
            <v>0</v>
          </cell>
          <cell r="T39">
            <v>-759.46225200000003</v>
          </cell>
          <cell r="U39">
            <v>-759.46225200000003</v>
          </cell>
          <cell r="V39">
            <v>0</v>
          </cell>
          <cell r="W39">
            <v>-3218.1365449999998</v>
          </cell>
          <cell r="X39">
            <v>0</v>
          </cell>
          <cell r="Y39">
            <v>-71321.682321</v>
          </cell>
          <cell r="Z39">
            <v>27172.490263</v>
          </cell>
          <cell r="AA39">
            <v>4.61441591</v>
          </cell>
          <cell r="AB39">
            <v>-11084.474726</v>
          </cell>
          <cell r="AC39">
            <v>-14593.386877999999</v>
          </cell>
          <cell r="AD39">
            <v>-1611.3281790000001</v>
          </cell>
          <cell r="AE39">
            <v>-221.886482</v>
          </cell>
          <cell r="AF39">
            <v>-5149.9862229999999</v>
          </cell>
          <cell r="AG39">
            <v>-2914.9985889999998</v>
          </cell>
          <cell r="AH39">
            <v>-35576.061076999998</v>
          </cell>
          <cell r="AI39">
            <v>-661.012339</v>
          </cell>
          <cell r="AJ39">
            <v>-7092.7238109999998</v>
          </cell>
          <cell r="AK39">
            <v>-43329.797227000003</v>
          </cell>
          <cell r="AL39">
            <v>-16157.306963999999</v>
          </cell>
          <cell r="AM39">
            <v>-2.7438241250000002</v>
          </cell>
          <cell r="AN39">
            <v>-0.34929592199999998</v>
          </cell>
          <cell r="AR39" t="str">
            <v>PÃO DE QUEIJO</v>
          </cell>
          <cell r="AS39" t="str">
            <v>PÃO DE</v>
          </cell>
          <cell r="AT39" t="str">
            <v>QUEIJO</v>
          </cell>
          <cell r="AU39">
            <v>0</v>
          </cell>
        </row>
        <row r="40">
          <cell r="B40" t="str">
            <v>050100100200200103</v>
          </cell>
          <cell r="C40" t="str">
            <v>CORTE PERNA C/O PT</v>
          </cell>
          <cell r="D40">
            <v>39336.559999999998</v>
          </cell>
          <cell r="E40">
            <v>39336.559999999998</v>
          </cell>
          <cell r="F40">
            <v>113486.57102600001</v>
          </cell>
          <cell r="G40">
            <v>-8202.74</v>
          </cell>
          <cell r="H40">
            <v>-5234.7454269999998</v>
          </cell>
          <cell r="I40">
            <v>-911.4</v>
          </cell>
          <cell r="J40">
            <v>0</v>
          </cell>
          <cell r="K40">
            <v>99137.685599000004</v>
          </cell>
          <cell r="L40">
            <v>-85947.991936999999</v>
          </cell>
          <cell r="M40">
            <v>13189.693662</v>
          </cell>
          <cell r="N40">
            <v>13.304419588</v>
          </cell>
          <cell r="O40">
            <v>0</v>
          </cell>
          <cell r="P40">
            <v>-5306.9503930000001</v>
          </cell>
          <cell r="Q40">
            <v>-5379.8677250000001</v>
          </cell>
          <cell r="R40">
            <v>-10686.818117999999</v>
          </cell>
          <cell r="S40">
            <v>0</v>
          </cell>
          <cell r="T40">
            <v>-0.48350599999999999</v>
          </cell>
          <cell r="U40">
            <v>-0.48350599999999999</v>
          </cell>
          <cell r="V40">
            <v>0</v>
          </cell>
          <cell r="W40">
            <v>-492.02431200000001</v>
          </cell>
          <cell r="X40">
            <v>0</v>
          </cell>
          <cell r="Y40">
            <v>-11179.325935999999</v>
          </cell>
          <cell r="Z40">
            <v>2010.3677259999999</v>
          </cell>
          <cell r="AA40">
            <v>2.0278542050000001</v>
          </cell>
          <cell r="AB40">
            <v>-1565.214127</v>
          </cell>
          <cell r="AC40">
            <v>-2378.4909419999999</v>
          </cell>
          <cell r="AD40">
            <v>-280.51525099999998</v>
          </cell>
          <cell r="AE40">
            <v>-33.507767000000001</v>
          </cell>
          <cell r="AF40">
            <v>-989.74284899999998</v>
          </cell>
          <cell r="AG40">
            <v>-495.68841800000001</v>
          </cell>
          <cell r="AH40">
            <v>-5743.1593540000003</v>
          </cell>
          <cell r="AI40">
            <v>-112.17988200000001</v>
          </cell>
          <cell r="AJ40">
            <v>-1203.7007189999999</v>
          </cell>
          <cell r="AK40">
            <v>-7059.0399550000002</v>
          </cell>
          <cell r="AL40">
            <v>-5048.6722289999998</v>
          </cell>
          <cell r="AM40">
            <v>-5.0925863339999999</v>
          </cell>
          <cell r="AN40">
            <v>-0.28419683699999998</v>
          </cell>
          <cell r="AS40" t="str">
            <v>AVES/</v>
          </cell>
          <cell r="AU40">
            <v>5452</v>
          </cell>
        </row>
        <row r="41">
          <cell r="B41" t="str">
            <v>050100100200200201</v>
          </cell>
          <cell r="C41" t="str">
            <v>CORTE PERNA S/O ITF</v>
          </cell>
          <cell r="D41">
            <v>44335</v>
          </cell>
          <cell r="E41">
            <v>44335</v>
          </cell>
          <cell r="F41">
            <v>161851.30127699999</v>
          </cell>
          <cell r="G41">
            <v>-11683.12</v>
          </cell>
          <cell r="H41">
            <v>-7379.7150959999999</v>
          </cell>
          <cell r="I41">
            <v>-3147.75</v>
          </cell>
          <cell r="J41">
            <v>0</v>
          </cell>
          <cell r="K41">
            <v>139640.716181</v>
          </cell>
          <cell r="L41">
            <v>-135397.88128500001</v>
          </cell>
          <cell r="M41">
            <v>4242.8348960000003</v>
          </cell>
          <cell r="N41">
            <v>3.0383938239999999</v>
          </cell>
          <cell r="O41">
            <v>0</v>
          </cell>
          <cell r="P41">
            <v>-8194.3173569999999</v>
          </cell>
          <cell r="Q41">
            <v>-6437.4323080000004</v>
          </cell>
          <cell r="R41">
            <v>-14631.749664999999</v>
          </cell>
          <cell r="S41">
            <v>0</v>
          </cell>
          <cell r="T41">
            <v>-41.341745000000003</v>
          </cell>
          <cell r="U41">
            <v>-41.341745000000003</v>
          </cell>
          <cell r="V41">
            <v>0</v>
          </cell>
          <cell r="W41">
            <v>-750.40235099999995</v>
          </cell>
          <cell r="X41">
            <v>0</v>
          </cell>
          <cell r="Y41">
            <v>-15423.493761</v>
          </cell>
          <cell r="Z41">
            <v>-11180.658864999999</v>
          </cell>
          <cell r="AA41">
            <v>-8.0067326859999994</v>
          </cell>
          <cell r="AB41">
            <v>-1614.50658</v>
          </cell>
          <cell r="AC41">
            <v>-3534.8093229999999</v>
          </cell>
          <cell r="AD41">
            <v>-408.63304799999997</v>
          </cell>
          <cell r="AE41">
            <v>-88.698312999999999</v>
          </cell>
          <cell r="AF41">
            <v>-1397.505635</v>
          </cell>
          <cell r="AG41">
            <v>-698.206817</v>
          </cell>
          <cell r="AH41">
            <v>-7742.3597159999999</v>
          </cell>
          <cell r="AI41">
            <v>-158.96980500000001</v>
          </cell>
          <cell r="AJ41">
            <v>-1705.760589</v>
          </cell>
          <cell r="AK41">
            <v>-9607.0901099999992</v>
          </cell>
          <cell r="AL41">
            <v>-20787.748974999999</v>
          </cell>
          <cell r="AM41">
            <v>-14.886595788999999</v>
          </cell>
          <cell r="AN41">
            <v>-0.34788527699999999</v>
          </cell>
        </row>
        <row r="42">
          <cell r="B42" t="str">
            <v>050100100200300101</v>
          </cell>
          <cell r="C42" t="str">
            <v>CORTE ASA INT ITF</v>
          </cell>
          <cell r="D42">
            <v>36510</v>
          </cell>
          <cell r="E42">
            <v>36510</v>
          </cell>
          <cell r="F42">
            <v>98699.497768999994</v>
          </cell>
          <cell r="G42">
            <v>-7055.43</v>
          </cell>
          <cell r="H42">
            <v>-4409.2996240000002</v>
          </cell>
          <cell r="I42">
            <v>-3875.85</v>
          </cell>
          <cell r="J42">
            <v>0</v>
          </cell>
          <cell r="K42">
            <v>83358.918145000003</v>
          </cell>
          <cell r="L42">
            <v>-96455.940711999996</v>
          </cell>
          <cell r="M42">
            <v>-13097.022567</v>
          </cell>
          <cell r="N42">
            <v>-15.711603339</v>
          </cell>
          <cell r="O42">
            <v>-332.119125</v>
          </cell>
          <cell r="P42">
            <v>-4399.006241</v>
          </cell>
          <cell r="Q42">
            <v>-4589.023295</v>
          </cell>
          <cell r="R42">
            <v>-9320.1486609999993</v>
          </cell>
          <cell r="S42">
            <v>0</v>
          </cell>
          <cell r="T42">
            <v>-49.812894</v>
          </cell>
          <cell r="U42">
            <v>-49.812894</v>
          </cell>
          <cell r="V42">
            <v>0</v>
          </cell>
          <cell r="W42">
            <v>-499.94963999999999</v>
          </cell>
          <cell r="X42">
            <v>0</v>
          </cell>
          <cell r="Y42">
            <v>-9869.9111950000006</v>
          </cell>
          <cell r="Z42">
            <v>-22966.933762000001</v>
          </cell>
          <cell r="AA42">
            <v>-27.551861603999999</v>
          </cell>
          <cell r="AB42">
            <v>-1114.542209</v>
          </cell>
          <cell r="AC42">
            <v>-1792.8849090000001</v>
          </cell>
          <cell r="AD42">
            <v>-194.081096</v>
          </cell>
          <cell r="AE42">
            <v>-19.365953000000001</v>
          </cell>
          <cell r="AF42">
            <v>-638.165481</v>
          </cell>
          <cell r="AG42">
            <v>-416.79493000000002</v>
          </cell>
          <cell r="AH42">
            <v>-4175.834578</v>
          </cell>
          <cell r="AI42">
            <v>-95.068398000000002</v>
          </cell>
          <cell r="AJ42">
            <v>-1020.092652</v>
          </cell>
          <cell r="AK42">
            <v>-5290.9956279999997</v>
          </cell>
          <cell r="AL42">
            <v>-28257.929390000001</v>
          </cell>
          <cell r="AM42">
            <v>-33.899107641000001</v>
          </cell>
          <cell r="AN42">
            <v>-0.270334462</v>
          </cell>
        </row>
        <row r="43">
          <cell r="B43" t="str">
            <v>050100100200300201</v>
          </cell>
          <cell r="C43" t="str">
            <v>CORTE ASA 1A JTA ITF</v>
          </cell>
          <cell r="D43">
            <v>368764.53</v>
          </cell>
          <cell r="E43">
            <v>368764.53</v>
          </cell>
          <cell r="F43">
            <v>1231438.434963</v>
          </cell>
          <cell r="G43">
            <v>-86773.22</v>
          </cell>
          <cell r="H43">
            <v>-53414.965427000003</v>
          </cell>
          <cell r="I43">
            <v>-82729.5</v>
          </cell>
          <cell r="J43">
            <v>0</v>
          </cell>
          <cell r="K43">
            <v>1008520.749536</v>
          </cell>
          <cell r="L43">
            <v>-949838.12164999999</v>
          </cell>
          <cell r="M43">
            <v>58682.627886000002</v>
          </cell>
          <cell r="N43">
            <v>5.818683246</v>
          </cell>
          <cell r="O43">
            <v>-11412.751275000001</v>
          </cell>
          <cell r="P43">
            <v>-42250.327026999999</v>
          </cell>
          <cell r="Q43">
            <v>-41487.942504999999</v>
          </cell>
          <cell r="R43">
            <v>-95151.020806999994</v>
          </cell>
          <cell r="S43">
            <v>0</v>
          </cell>
          <cell r="T43">
            <v>-1127.2060240000001</v>
          </cell>
          <cell r="U43">
            <v>-1127.2060240000001</v>
          </cell>
          <cell r="V43">
            <v>0</v>
          </cell>
          <cell r="W43">
            <v>-3438.7414490000001</v>
          </cell>
          <cell r="X43">
            <v>0</v>
          </cell>
          <cell r="Y43">
            <v>-99716.968280000001</v>
          </cell>
          <cell r="Z43">
            <v>-41034.340393999999</v>
          </cell>
          <cell r="AA43">
            <v>-4.0687651110000003</v>
          </cell>
          <cell r="AB43">
            <v>-11237.462646</v>
          </cell>
          <cell r="AC43">
            <v>-17367.750360999999</v>
          </cell>
          <cell r="AD43">
            <v>-2105.3319289999999</v>
          </cell>
          <cell r="AE43">
            <v>-708.371263</v>
          </cell>
          <cell r="AF43">
            <v>-8972.4595279999994</v>
          </cell>
          <cell r="AG43">
            <v>-5042.5751849999997</v>
          </cell>
          <cell r="AH43">
            <v>-45433.950912</v>
          </cell>
          <cell r="AI43">
            <v>-1141.603124</v>
          </cell>
          <cell r="AJ43">
            <v>-12249.508109</v>
          </cell>
          <cell r="AK43">
            <v>-58825.062145000004</v>
          </cell>
          <cell r="AL43">
            <v>-99859.402539000002</v>
          </cell>
          <cell r="AM43">
            <v>-9.901571444</v>
          </cell>
          <cell r="AN43">
            <v>-0.27040824200000002</v>
          </cell>
        </row>
        <row r="44">
          <cell r="B44" t="str">
            <v>050100100200300202</v>
          </cell>
          <cell r="C44" t="str">
            <v>CORTE ASA 1A JTA BDJ</v>
          </cell>
          <cell r="D44">
            <v>10491.44</v>
          </cell>
          <cell r="E44">
            <v>10491.44</v>
          </cell>
          <cell r="F44">
            <v>39232.797448999998</v>
          </cell>
          <cell r="G44">
            <v>-3774.41</v>
          </cell>
          <cell r="H44">
            <v>-1800.879786</v>
          </cell>
          <cell r="I44">
            <v>-504.2</v>
          </cell>
          <cell r="J44">
            <v>0</v>
          </cell>
          <cell r="K44">
            <v>33153.307663</v>
          </cell>
          <cell r="L44">
            <v>-28560.83985</v>
          </cell>
          <cell r="M44">
            <v>4592.4678130000002</v>
          </cell>
          <cell r="N44">
            <v>13.852216073999999</v>
          </cell>
          <cell r="O44">
            <v>-100.782533</v>
          </cell>
          <cell r="P44">
            <v>-2004.0829189999999</v>
          </cell>
          <cell r="Q44">
            <v>-1344.029792</v>
          </cell>
          <cell r="R44">
            <v>-3448.8952439999998</v>
          </cell>
          <cell r="S44">
            <v>0</v>
          </cell>
          <cell r="T44">
            <v>-27.312056999999999</v>
          </cell>
          <cell r="U44">
            <v>-27.312056999999999</v>
          </cell>
          <cell r="V44">
            <v>0</v>
          </cell>
          <cell r="W44">
            <v>-235.11168900000001</v>
          </cell>
          <cell r="X44">
            <v>0</v>
          </cell>
          <cell r="Y44">
            <v>-3711.3189900000002</v>
          </cell>
          <cell r="Z44">
            <v>881.14882299999999</v>
          </cell>
          <cell r="AA44">
            <v>2.657800639</v>
          </cell>
          <cell r="AB44">
            <v>-613.05305799999996</v>
          </cell>
          <cell r="AC44">
            <v>-607.07420200000001</v>
          </cell>
          <cell r="AD44">
            <v>-102.626364</v>
          </cell>
          <cell r="AE44">
            <v>-4.1811970000000001</v>
          </cell>
          <cell r="AF44">
            <v>-300.39489400000002</v>
          </cell>
          <cell r="AG44">
            <v>-163.16554199999999</v>
          </cell>
          <cell r="AH44">
            <v>-1790.495257</v>
          </cell>
          <cell r="AI44">
            <v>-37.284847999999997</v>
          </cell>
          <cell r="AJ44">
            <v>-400.06982399999998</v>
          </cell>
          <cell r="AK44">
            <v>-2227.849929</v>
          </cell>
          <cell r="AL44">
            <v>-1346.701106</v>
          </cell>
          <cell r="AM44">
            <v>-4.0620414699999996</v>
          </cell>
          <cell r="AN44">
            <v>-0.35374734000000002</v>
          </cell>
        </row>
        <row r="45">
          <cell r="B45" t="str">
            <v>050100100200300203</v>
          </cell>
          <cell r="C45" t="str">
            <v>CORTE ASA 1A JTA PT</v>
          </cell>
          <cell r="D45">
            <v>3837</v>
          </cell>
          <cell r="E45">
            <v>3837</v>
          </cell>
          <cell r="F45">
            <v>11964.736570999999</v>
          </cell>
          <cell r="G45">
            <v>-914.01</v>
          </cell>
          <cell r="H45">
            <v>-554.19799699999999</v>
          </cell>
          <cell r="I45">
            <v>-46.5</v>
          </cell>
          <cell r="J45">
            <v>0</v>
          </cell>
          <cell r="K45">
            <v>10450.028574</v>
          </cell>
          <cell r="L45">
            <v>-10806.479988999999</v>
          </cell>
          <cell r="M45">
            <v>-356.451415</v>
          </cell>
          <cell r="N45">
            <v>-3.4110089979999998</v>
          </cell>
          <cell r="O45">
            <v>0</v>
          </cell>
          <cell r="P45">
            <v>-608.27965700000004</v>
          </cell>
          <cell r="Q45">
            <v>-697.16906800000004</v>
          </cell>
          <cell r="R45">
            <v>-1305.448725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29.101680999999999</v>
          </cell>
          <cell r="X45">
            <v>0</v>
          </cell>
          <cell r="Y45">
            <v>-1334.5504060000001</v>
          </cell>
          <cell r="Z45">
            <v>-1691.0018210000001</v>
          </cell>
          <cell r="AA45">
            <v>-16.181791360999998</v>
          </cell>
          <cell r="AB45">
            <v>-151.253927</v>
          </cell>
          <cell r="AC45">
            <v>-274.27204999999998</v>
          </cell>
          <cell r="AD45">
            <v>-21.456800999999999</v>
          </cell>
          <cell r="AE45">
            <v>-0.24846799999999999</v>
          </cell>
          <cell r="AF45">
            <v>-104.06604299999999</v>
          </cell>
          <cell r="AG45">
            <v>-52.250143999999999</v>
          </cell>
          <cell r="AH45">
            <v>-603.54743299999996</v>
          </cell>
          <cell r="AI45">
            <v>-11.824633</v>
          </cell>
          <cell r="AJ45">
            <v>-126.879413</v>
          </cell>
          <cell r="AK45">
            <v>-742.25147900000002</v>
          </cell>
          <cell r="AL45">
            <v>-2433.2532999999999</v>
          </cell>
          <cell r="AM45">
            <v>-23.284656905999999</v>
          </cell>
          <cell r="AN45">
            <v>-0.34781089500000001</v>
          </cell>
        </row>
        <row r="46">
          <cell r="B46" t="str">
            <v>050100100200300301</v>
          </cell>
          <cell r="C46" t="str">
            <v>CORTE ASA 2A JTA ITF</v>
          </cell>
          <cell r="D46">
            <v>33115.11</v>
          </cell>
          <cell r="E46">
            <v>33115.11</v>
          </cell>
          <cell r="F46">
            <v>94829.899732999998</v>
          </cell>
          <cell r="G46">
            <v>-7064.18</v>
          </cell>
          <cell r="H46">
            <v>-4378.7608030000001</v>
          </cell>
          <cell r="I46">
            <v>-663</v>
          </cell>
          <cell r="J46">
            <v>0</v>
          </cell>
          <cell r="K46">
            <v>82723.958929999993</v>
          </cell>
          <cell r="L46">
            <v>-85304.940530000007</v>
          </cell>
          <cell r="M46">
            <v>-2580.9816000000001</v>
          </cell>
          <cell r="N46">
            <v>-3.1199928450000001</v>
          </cell>
          <cell r="O46">
            <v>-431.59186499999998</v>
          </cell>
          <cell r="P46">
            <v>-2732.9505810000001</v>
          </cell>
          <cell r="Q46">
            <v>-4053.654767</v>
          </cell>
          <cell r="R46">
            <v>-7218.1972130000004</v>
          </cell>
          <cell r="S46">
            <v>0</v>
          </cell>
          <cell r="T46">
            <v>-0.38523499999999999</v>
          </cell>
          <cell r="U46">
            <v>-0.38523499999999999</v>
          </cell>
          <cell r="V46">
            <v>0</v>
          </cell>
          <cell r="W46">
            <v>-283.810697</v>
          </cell>
          <cell r="X46">
            <v>0</v>
          </cell>
          <cell r="Y46">
            <v>-7502.393145</v>
          </cell>
          <cell r="Z46">
            <v>-10083.374744999999</v>
          </cell>
          <cell r="AA46">
            <v>-12.189183007</v>
          </cell>
          <cell r="AB46">
            <v>-1981.9960980000001</v>
          </cell>
          <cell r="AC46">
            <v>-1368.788061</v>
          </cell>
          <cell r="AD46">
            <v>-249.24875499999999</v>
          </cell>
          <cell r="AE46">
            <v>-23.556115999999999</v>
          </cell>
          <cell r="AF46">
            <v>-732.17358200000001</v>
          </cell>
          <cell r="AG46">
            <v>-413.619801</v>
          </cell>
          <cell r="AH46">
            <v>-4769.3824130000003</v>
          </cell>
          <cell r="AI46">
            <v>-93.737352999999999</v>
          </cell>
          <cell r="AJ46">
            <v>-1005.810492</v>
          </cell>
          <cell r="AK46">
            <v>-5868.9302580000003</v>
          </cell>
          <cell r="AL46">
            <v>-15952.305002999999</v>
          </cell>
          <cell r="AM46">
            <v>-19.283778496</v>
          </cell>
          <cell r="AN46">
            <v>-0.22655498199999999</v>
          </cell>
        </row>
        <row r="47">
          <cell r="B47" t="str">
            <v>050100100200300303</v>
          </cell>
          <cell r="C47" t="str">
            <v>CORTE ASA 2A JTA PT</v>
          </cell>
          <cell r="D47">
            <v>4053</v>
          </cell>
          <cell r="E47">
            <v>4053</v>
          </cell>
          <cell r="F47">
            <v>11798.327663</v>
          </cell>
          <cell r="G47">
            <v>-811.96</v>
          </cell>
          <cell r="H47">
            <v>-533.98170900000002</v>
          </cell>
          <cell r="I47">
            <v>-314.85000000000002</v>
          </cell>
          <cell r="J47">
            <v>0</v>
          </cell>
          <cell r="K47">
            <v>10137.535954000001</v>
          </cell>
          <cell r="L47">
            <v>-11399.550087</v>
          </cell>
          <cell r="M47">
            <v>-1262.0141329999999</v>
          </cell>
          <cell r="N47">
            <v>-12.448923868</v>
          </cell>
          <cell r="O47">
            <v>0</v>
          </cell>
          <cell r="P47">
            <v>-644.95759599999997</v>
          </cell>
          <cell r="Q47">
            <v>-687.00566300000003</v>
          </cell>
          <cell r="R47">
            <v>-1331.9632590000001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31.818337</v>
          </cell>
          <cell r="X47">
            <v>0</v>
          </cell>
          <cell r="Y47">
            <v>-1363.781596</v>
          </cell>
          <cell r="Z47">
            <v>-2625.7957289999999</v>
          </cell>
          <cell r="AA47">
            <v>-25.901715574000001</v>
          </cell>
          <cell r="AB47">
            <v>-154.40201400000001</v>
          </cell>
          <cell r="AC47">
            <v>-273.26315399999999</v>
          </cell>
          <cell r="AD47">
            <v>-23.939093</v>
          </cell>
          <cell r="AE47">
            <v>-4.0500030000000002</v>
          </cell>
          <cell r="AF47">
            <v>-100.95668999999999</v>
          </cell>
          <cell r="AG47">
            <v>-50.687676000000003</v>
          </cell>
          <cell r="AH47">
            <v>-607.29863</v>
          </cell>
          <cell r="AI47">
            <v>-11.659378</v>
          </cell>
          <cell r="AJ47">
            <v>-125.106217</v>
          </cell>
          <cell r="AK47">
            <v>-744.06422499999996</v>
          </cell>
          <cell r="AL47">
            <v>-3369.859954</v>
          </cell>
          <cell r="AM47">
            <v>-33.241410627999997</v>
          </cell>
          <cell r="AN47">
            <v>-0.33648694699999998</v>
          </cell>
        </row>
        <row r="48">
          <cell r="B48" t="str">
            <v>050100100200400103</v>
          </cell>
          <cell r="C48" t="str">
            <v>CORTE OUTROS PT</v>
          </cell>
          <cell r="D48">
            <v>38694</v>
          </cell>
          <cell r="E48">
            <v>38694</v>
          </cell>
          <cell r="F48">
            <v>43432.521516000001</v>
          </cell>
          <cell r="G48">
            <v>-3652.57</v>
          </cell>
          <cell r="H48">
            <v>-2018.3567579999999</v>
          </cell>
          <cell r="I48">
            <v>-27</v>
          </cell>
          <cell r="J48">
            <v>0</v>
          </cell>
          <cell r="K48">
            <v>37734.594757999999</v>
          </cell>
          <cell r="L48">
            <v>-19821.481305000001</v>
          </cell>
          <cell r="M48">
            <v>17913.113453000002</v>
          </cell>
          <cell r="N48">
            <v>47.471328546000002</v>
          </cell>
          <cell r="O48">
            <v>0</v>
          </cell>
          <cell r="P48">
            <v>-2129.5817160000001</v>
          </cell>
          <cell r="Q48">
            <v>-4397.3775610000002</v>
          </cell>
          <cell r="R48">
            <v>-6526.9592769999999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-433.61855700000001</v>
          </cell>
          <cell r="X48">
            <v>0</v>
          </cell>
          <cell r="Y48">
            <v>-6960.5778339999997</v>
          </cell>
          <cell r="Z48">
            <v>10952.535619</v>
          </cell>
          <cell r="AA48">
            <v>29.025184156000002</v>
          </cell>
          <cell r="AB48">
            <v>-1595.875595</v>
          </cell>
          <cell r="AC48">
            <v>-1395.842206</v>
          </cell>
          <cell r="AD48">
            <v>-101.991991</v>
          </cell>
          <cell r="AE48">
            <v>0</v>
          </cell>
          <cell r="AF48">
            <v>-365.89743900000002</v>
          </cell>
          <cell r="AG48">
            <v>-188.672978</v>
          </cell>
          <cell r="AH48">
            <v>-3648.280209</v>
          </cell>
          <cell r="AI48">
            <v>-42.696691999999999</v>
          </cell>
          <cell r="AJ48">
            <v>-458.13947999999999</v>
          </cell>
          <cell r="AK48">
            <v>-4149.1163809999998</v>
          </cell>
          <cell r="AL48">
            <v>6803.4192380000004</v>
          </cell>
          <cell r="AM48">
            <v>18.029660267000001</v>
          </cell>
          <cell r="AN48">
            <v>-0.179887782</v>
          </cell>
        </row>
        <row r="49">
          <cell r="B49" t="str">
            <v>050100100100100102</v>
          </cell>
          <cell r="C49" t="str">
            <v>FRANGO INT S/MIUDOS</v>
          </cell>
          <cell r="D49">
            <v>49518.46</v>
          </cell>
          <cell r="E49">
            <v>49518.46</v>
          </cell>
          <cell r="F49">
            <v>132533.05809899999</v>
          </cell>
          <cell r="G49">
            <v>-9326.2199999999993</v>
          </cell>
          <cell r="H49">
            <v>-6103.8837869999998</v>
          </cell>
          <cell r="I49">
            <v>-1266.74</v>
          </cell>
          <cell r="J49">
            <v>0</v>
          </cell>
          <cell r="K49">
            <v>115836.214312</v>
          </cell>
          <cell r="L49">
            <v>-89170.070378999997</v>
          </cell>
          <cell r="M49">
            <v>26666.143932999999</v>
          </cell>
          <cell r="N49">
            <v>23.020558891</v>
          </cell>
          <cell r="O49">
            <v>-532.74301500000001</v>
          </cell>
          <cell r="P49">
            <v>-6511.2552260000002</v>
          </cell>
          <cell r="Q49">
            <v>-5295.0347869999996</v>
          </cell>
          <cell r="R49">
            <v>-12339.033028</v>
          </cell>
          <cell r="S49">
            <v>0</v>
          </cell>
          <cell r="T49">
            <v>-120.64224299999999</v>
          </cell>
          <cell r="U49">
            <v>-120.64224299999999</v>
          </cell>
          <cell r="V49">
            <v>0</v>
          </cell>
          <cell r="W49">
            <v>-394.69832600000001</v>
          </cell>
          <cell r="X49">
            <v>0</v>
          </cell>
          <cell r="Y49">
            <v>-12854.373597</v>
          </cell>
          <cell r="Z49">
            <v>13811.770336</v>
          </cell>
          <cell r="AA49">
            <v>11.923533946999999</v>
          </cell>
          <cell r="AB49">
            <v>-2300.6032709999999</v>
          </cell>
          <cell r="AC49">
            <v>-2489.2975200000001</v>
          </cell>
          <cell r="AD49">
            <v>-432.32681400000001</v>
          </cell>
          <cell r="AE49">
            <v>-138.63868500000001</v>
          </cell>
          <cell r="AF49">
            <v>-1032.3881100000001</v>
          </cell>
          <cell r="AG49">
            <v>-579.04945099999998</v>
          </cell>
          <cell r="AH49">
            <v>-6972.3038509999997</v>
          </cell>
          <cell r="AI49">
            <v>-131.08369300000001</v>
          </cell>
          <cell r="AJ49">
            <v>-1406.5400770000001</v>
          </cell>
          <cell r="AK49">
            <v>-8509.9276210000007</v>
          </cell>
          <cell r="AL49">
            <v>5301.8427149999998</v>
          </cell>
          <cell r="AM49">
            <v>4.5770165629999999</v>
          </cell>
          <cell r="AN49">
            <v>-0.259587507</v>
          </cell>
        </row>
        <row r="50">
          <cell r="B50" t="str">
            <v>050100100100100101</v>
          </cell>
          <cell r="C50" t="str">
            <v>FRANGO INT C/MIUDOS</v>
          </cell>
          <cell r="D50">
            <v>39.700000000000003</v>
          </cell>
          <cell r="E50">
            <v>39.700000000000003</v>
          </cell>
          <cell r="F50">
            <v>194.764759</v>
          </cell>
          <cell r="G50">
            <v>-8.5299999999999994</v>
          </cell>
          <cell r="H50">
            <v>-4.6669619999999998</v>
          </cell>
          <cell r="I50">
            <v>-94.4</v>
          </cell>
          <cell r="J50">
            <v>0</v>
          </cell>
          <cell r="K50">
            <v>87.167796999999993</v>
          </cell>
          <cell r="L50">
            <v>-66.690000999999995</v>
          </cell>
          <cell r="M50">
            <v>20.477796000000001</v>
          </cell>
          <cell r="N50">
            <v>23.492386757999999</v>
          </cell>
          <cell r="O50">
            <v>0</v>
          </cell>
          <cell r="P50">
            <v>-40.073963999999997</v>
          </cell>
          <cell r="Q50">
            <v>-33.471060999999999</v>
          </cell>
          <cell r="R50">
            <v>-73.545024999999995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26.145174000000001</v>
          </cell>
          <cell r="X50">
            <v>0</v>
          </cell>
          <cell r="Y50">
            <v>-99.690199000000007</v>
          </cell>
          <cell r="Z50">
            <v>-79.212402999999995</v>
          </cell>
          <cell r="AA50">
            <v>-90.873471312000007</v>
          </cell>
          <cell r="AB50">
            <v>-2.017979</v>
          </cell>
          <cell r="AC50">
            <v>-13.035686999999999</v>
          </cell>
          <cell r="AD50">
            <v>-2.2391040000000002</v>
          </cell>
          <cell r="AE50">
            <v>-3.1885999999999998E-2</v>
          </cell>
          <cell r="AF50">
            <v>-0.87221000000000004</v>
          </cell>
          <cell r="AG50">
            <v>-0.43610399999999999</v>
          </cell>
          <cell r="AH50">
            <v>-18.63297</v>
          </cell>
          <cell r="AI50">
            <v>-9.9956000000000003E-2</v>
          </cell>
          <cell r="AJ50">
            <v>-1.07253</v>
          </cell>
          <cell r="AK50">
            <v>-19.805456</v>
          </cell>
          <cell r="AL50">
            <v>-99.017859000000001</v>
          </cell>
          <cell r="AM50">
            <v>-113.594541112</v>
          </cell>
          <cell r="AN50">
            <v>-2.5110881360000001</v>
          </cell>
        </row>
        <row r="51">
          <cell r="B51" t="str">
            <v>0511001001</v>
          </cell>
          <cell r="C51" t="str">
            <v>FRANGO INTEIRO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B52" t="str">
            <v>0511001002</v>
          </cell>
          <cell r="C52" t="str">
            <v>FRANGO CORT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</row>
        <row r="53">
          <cell r="B53" t="str">
            <v>0501001001</v>
          </cell>
          <cell r="C53" t="str">
            <v>FRANGO INTEIRO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7988.2635453800003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7988.2635453800003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7988.2635453800003</v>
          </cell>
        </row>
        <row r="54">
          <cell r="B54" t="str">
            <v>0501001002</v>
          </cell>
          <cell r="C54" t="str">
            <v>FRANGO CORTE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619168.80907099997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619168.80907099997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619168.80907099997</v>
          </cell>
        </row>
        <row r="55">
          <cell r="B55" t="str">
            <v>0501001003</v>
          </cell>
          <cell r="C55" t="str">
            <v>FRANGO MIUDO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86603.937061899996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86603.937061899996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86603.937061899996</v>
          </cell>
        </row>
        <row r="56">
          <cell r="B56" t="str">
            <v>0501001004</v>
          </cell>
          <cell r="C56" t="str">
            <v>CODOR/CHUKAR/FAISAO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31238.9903428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31238.9903428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31238.9903428</v>
          </cell>
        </row>
        <row r="57">
          <cell r="A57" t="str">
            <v>SUINOS IN-NATURA MI</v>
          </cell>
          <cell r="B57" t="str">
            <v>SUÍNOS</v>
          </cell>
          <cell r="C57" t="str">
            <v>SUÍNOS</v>
          </cell>
          <cell r="D57">
            <v>1149331.55</v>
          </cell>
          <cell r="E57">
            <v>1149331.55</v>
          </cell>
          <cell r="F57">
            <v>3539050.9215230001</v>
          </cell>
          <cell r="G57">
            <v>-377454</v>
          </cell>
          <cell r="H57">
            <v>-155065.69750000001</v>
          </cell>
          <cell r="I57">
            <v>-121974.06</v>
          </cell>
          <cell r="J57">
            <v>0</v>
          </cell>
          <cell r="K57">
            <v>2884557.1640229998</v>
          </cell>
          <cell r="L57">
            <v>-2822632.9191299998</v>
          </cell>
          <cell r="M57">
            <v>179924.244898</v>
          </cell>
          <cell r="N57">
            <v>6.2374997150000002</v>
          </cell>
          <cell r="O57">
            <v>-20682.926405999999</v>
          </cell>
          <cell r="P57">
            <v>-196586.52103100001</v>
          </cell>
          <cell r="Q57">
            <v>-130372.39386700001</v>
          </cell>
          <cell r="R57">
            <v>-347641.841304</v>
          </cell>
          <cell r="S57">
            <v>0</v>
          </cell>
          <cell r="T57">
            <v>-2090.2369170000002</v>
          </cell>
          <cell r="U57">
            <v>-2090.2369170000002</v>
          </cell>
          <cell r="V57">
            <v>0</v>
          </cell>
          <cell r="W57">
            <v>-16803.902386999998</v>
          </cell>
          <cell r="X57">
            <v>0</v>
          </cell>
          <cell r="Y57">
            <v>-366535.98060800001</v>
          </cell>
          <cell r="Z57">
            <v>-186611.73571000001</v>
          </cell>
          <cell r="AA57">
            <v>-6.4693374090000004</v>
          </cell>
          <cell r="AB57">
            <v>-47192.839937999997</v>
          </cell>
          <cell r="AC57">
            <v>-81360.554753000004</v>
          </cell>
          <cell r="AD57">
            <v>-8763.4601500000008</v>
          </cell>
          <cell r="AE57">
            <v>-2527.1589949999998</v>
          </cell>
          <cell r="AF57">
            <v>-147927.31529100001</v>
          </cell>
          <cell r="AG57">
            <v>-79957.507754999999</v>
          </cell>
          <cell r="AH57">
            <v>-367728.83688199997</v>
          </cell>
          <cell r="AI57">
            <v>-3255.7869620000001</v>
          </cell>
          <cell r="AJ57">
            <v>-34934.897600999997</v>
          </cell>
          <cell r="AK57">
            <v>-405919.52144500002</v>
          </cell>
          <cell r="AL57">
            <v>-592531.257155</v>
          </cell>
          <cell r="AM57">
            <v>-20.541498173000001</v>
          </cell>
          <cell r="AN57">
            <v>-0.318912311</v>
          </cell>
        </row>
        <row r="58">
          <cell r="B58" t="str">
            <v>050100100500100101</v>
          </cell>
          <cell r="C58" t="str">
            <v>SUINOS CONG COSTELA</v>
          </cell>
          <cell r="D58">
            <v>64870.41</v>
          </cell>
          <cell r="E58">
            <v>64870.41</v>
          </cell>
          <cell r="F58">
            <v>326937.59413099999</v>
          </cell>
          <cell r="G58">
            <v>-23445.03</v>
          </cell>
          <cell r="H58">
            <v>-13550.192236999999</v>
          </cell>
          <cell r="I58">
            <v>-7610.41</v>
          </cell>
          <cell r="J58">
            <v>0</v>
          </cell>
          <cell r="K58">
            <v>282331.96189400001</v>
          </cell>
          <cell r="L58">
            <v>-244334.11883799999</v>
          </cell>
          <cell r="M58">
            <v>37997.843055999998</v>
          </cell>
          <cell r="N58">
            <v>13.458569409000001</v>
          </cell>
          <cell r="O58">
            <v>-3137.1607680000002</v>
          </cell>
          <cell r="P58">
            <v>-8763.5712540000004</v>
          </cell>
          <cell r="Q58">
            <v>-7873.1140310000001</v>
          </cell>
          <cell r="R58">
            <v>-19773.846053000001</v>
          </cell>
          <cell r="S58">
            <v>0</v>
          </cell>
          <cell r="T58">
            <v>-452.27251200000001</v>
          </cell>
          <cell r="U58">
            <v>-452.27251200000001</v>
          </cell>
          <cell r="V58">
            <v>0</v>
          </cell>
          <cell r="W58">
            <v>-1009.52972</v>
          </cell>
          <cell r="X58">
            <v>0</v>
          </cell>
          <cell r="Y58">
            <v>-21235.648284999999</v>
          </cell>
          <cell r="Z58">
            <v>16762.194770999999</v>
          </cell>
          <cell r="AA58">
            <v>5.9370517810000001</v>
          </cell>
          <cell r="AB58">
            <v>-4752.0810190000002</v>
          </cell>
          <cell r="AC58">
            <v>-3783.7875140000001</v>
          </cell>
          <cell r="AD58">
            <v>-426.98858799999999</v>
          </cell>
          <cell r="AE58">
            <v>-60.670005000000003</v>
          </cell>
          <cell r="AF58">
            <v>-15457.039746</v>
          </cell>
          <cell r="AG58">
            <v>-8075.0771169999998</v>
          </cell>
          <cell r="AH58">
            <v>-32555.643989</v>
          </cell>
          <cell r="AI58">
            <v>-318.47020800000001</v>
          </cell>
          <cell r="AJ58">
            <v>-3417.2151560000002</v>
          </cell>
          <cell r="AK58">
            <v>-36291.329353000001</v>
          </cell>
          <cell r="AL58">
            <v>-19529.134581999999</v>
          </cell>
          <cell r="AM58">
            <v>-6.9170824480000004</v>
          </cell>
          <cell r="AN58">
            <v>-0.32735492599999999</v>
          </cell>
        </row>
        <row r="59">
          <cell r="B59" t="str">
            <v>050100100500100102</v>
          </cell>
          <cell r="C59" t="str">
            <v>SUINOS CONG CARRE</v>
          </cell>
          <cell r="D59">
            <v>51886.99</v>
          </cell>
          <cell r="E59">
            <v>51886.99</v>
          </cell>
          <cell r="F59">
            <v>253459.94599400001</v>
          </cell>
          <cell r="G59">
            <v>-18169.03</v>
          </cell>
          <cell r="H59">
            <v>-10547.995031</v>
          </cell>
          <cell r="I59">
            <v>-4993.3500000000004</v>
          </cell>
          <cell r="J59">
            <v>0</v>
          </cell>
          <cell r="K59">
            <v>219749.57096300001</v>
          </cell>
          <cell r="L59">
            <v>-213207.00158099999</v>
          </cell>
          <cell r="M59">
            <v>6542.5693819999997</v>
          </cell>
          <cell r="N59">
            <v>2.977284257</v>
          </cell>
          <cell r="O59">
            <v>-2303.1162749999999</v>
          </cell>
          <cell r="P59">
            <v>-5920.9395359999999</v>
          </cell>
          <cell r="Q59">
            <v>-6341.8725359999999</v>
          </cell>
          <cell r="R59">
            <v>-14565.928346999999</v>
          </cell>
          <cell r="S59">
            <v>0</v>
          </cell>
          <cell r="T59">
            <v>-124.98147400000001</v>
          </cell>
          <cell r="U59">
            <v>-124.98147400000001</v>
          </cell>
          <cell r="V59">
            <v>0</v>
          </cell>
          <cell r="W59">
            <v>-708.07247700000005</v>
          </cell>
          <cell r="X59">
            <v>0</v>
          </cell>
          <cell r="Y59">
            <v>-15398.982298000001</v>
          </cell>
          <cell r="Z59">
            <v>-8856.4129159999993</v>
          </cell>
          <cell r="AA59">
            <v>-4.0302299010000002</v>
          </cell>
          <cell r="AB59">
            <v>-2301.8981359999998</v>
          </cell>
          <cell r="AC59">
            <v>-2640.7553830000002</v>
          </cell>
          <cell r="AD59">
            <v>-327.93148500000001</v>
          </cell>
          <cell r="AE59">
            <v>-50.690029000000003</v>
          </cell>
          <cell r="AF59">
            <v>-12875.423167000001</v>
          </cell>
          <cell r="AG59">
            <v>-6302.4100769999995</v>
          </cell>
          <cell r="AH59">
            <v>-24499.108276999999</v>
          </cell>
          <cell r="AI59">
            <v>-248.49558999999999</v>
          </cell>
          <cell r="AJ59">
            <v>-2666.3806</v>
          </cell>
          <cell r="AK59">
            <v>-27413.984466999998</v>
          </cell>
          <cell r="AL59">
            <v>-36270.397383000003</v>
          </cell>
          <cell r="AM59">
            <v>-16.505332512999999</v>
          </cell>
          <cell r="AN59">
            <v>-0.29677925599999999</v>
          </cell>
        </row>
        <row r="60">
          <cell r="B60" t="str">
            <v>050100100500100103</v>
          </cell>
          <cell r="C60" t="str">
            <v>SUINOS CONG FILEZINH</v>
          </cell>
          <cell r="D60">
            <v>13931.66</v>
          </cell>
          <cell r="E60">
            <v>13931.66</v>
          </cell>
          <cell r="F60">
            <v>66000.927282999997</v>
          </cell>
          <cell r="G60">
            <v>-4600.0200000000004</v>
          </cell>
          <cell r="H60">
            <v>-2975.6492480000002</v>
          </cell>
          <cell r="I60">
            <v>-2008.47</v>
          </cell>
          <cell r="J60">
            <v>0</v>
          </cell>
          <cell r="K60">
            <v>56416.788034999998</v>
          </cell>
          <cell r="L60">
            <v>-53193.839757000002</v>
          </cell>
          <cell r="M60">
            <v>3222.9482779999998</v>
          </cell>
          <cell r="N60">
            <v>5.7127468439999998</v>
          </cell>
          <cell r="O60">
            <v>-239.29344</v>
          </cell>
          <cell r="P60">
            <v>-1376.1609659999999</v>
          </cell>
          <cell r="Q60">
            <v>-1802.585785</v>
          </cell>
          <cell r="R60">
            <v>-3418.040191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-121.105519</v>
          </cell>
          <cell r="X60">
            <v>0</v>
          </cell>
          <cell r="Y60">
            <v>-3539.1457099999998</v>
          </cell>
          <cell r="Z60">
            <v>-316.19743199999999</v>
          </cell>
          <cell r="AA60">
            <v>-0.56046691599999998</v>
          </cell>
          <cell r="AB60">
            <v>-883.600953</v>
          </cell>
          <cell r="AC60">
            <v>-753.21417499999995</v>
          </cell>
          <cell r="AD60">
            <v>-85.359881000000001</v>
          </cell>
          <cell r="AE60">
            <v>-11.947587</v>
          </cell>
          <cell r="AF60">
            <v>-3400.60673</v>
          </cell>
          <cell r="AG60">
            <v>-1633.771442</v>
          </cell>
          <cell r="AH60">
            <v>-6768.5007679999999</v>
          </cell>
          <cell r="AI60">
            <v>-64.417409000000006</v>
          </cell>
          <cell r="AJ60">
            <v>-691.20487100000003</v>
          </cell>
          <cell r="AK60">
            <v>-7524.1230480000004</v>
          </cell>
          <cell r="AL60">
            <v>-7840.3204800000003</v>
          </cell>
          <cell r="AM60">
            <v>-13.897140821000001</v>
          </cell>
          <cell r="AN60">
            <v>-0.254036182</v>
          </cell>
        </row>
        <row r="61">
          <cell r="B61" t="str">
            <v>050100100500100104</v>
          </cell>
          <cell r="C61" t="str">
            <v>SUINOS CONG LOMBO</v>
          </cell>
          <cell r="D61">
            <v>26773.360000000001</v>
          </cell>
          <cell r="E61">
            <v>26773.360000000001</v>
          </cell>
          <cell r="F61">
            <v>155291.363533</v>
          </cell>
          <cell r="G61">
            <v>-12395.95</v>
          </cell>
          <cell r="H61">
            <v>-7046.8589679999995</v>
          </cell>
          <cell r="I61">
            <v>-3746.01</v>
          </cell>
          <cell r="J61">
            <v>0</v>
          </cell>
          <cell r="K61">
            <v>132102.54456499999</v>
          </cell>
          <cell r="L61">
            <v>-118375.53976299999</v>
          </cell>
          <cell r="M61">
            <v>13727.004801999999</v>
          </cell>
          <cell r="N61">
            <v>10.391173650000001</v>
          </cell>
          <cell r="O61">
            <v>-343.1259</v>
          </cell>
          <cell r="P61">
            <v>-3439.2075829999999</v>
          </cell>
          <cell r="Q61">
            <v>-3454.9289920000001</v>
          </cell>
          <cell r="R61">
            <v>-7237.2624750000004</v>
          </cell>
          <cell r="S61">
            <v>0</v>
          </cell>
          <cell r="T61">
            <v>-157.20187999999999</v>
          </cell>
          <cell r="U61">
            <v>-157.20187999999999</v>
          </cell>
          <cell r="V61">
            <v>0</v>
          </cell>
          <cell r="W61">
            <v>-336.234824</v>
          </cell>
          <cell r="X61">
            <v>0</v>
          </cell>
          <cell r="Y61">
            <v>-7730.6991790000002</v>
          </cell>
          <cell r="Z61">
            <v>5996.3056230000002</v>
          </cell>
          <cell r="AA61">
            <v>4.5391295400000002</v>
          </cell>
          <cell r="AB61">
            <v>-1513.539434</v>
          </cell>
          <cell r="AC61">
            <v>-1584.6339680000001</v>
          </cell>
          <cell r="AD61">
            <v>-187.894791</v>
          </cell>
          <cell r="AE61">
            <v>-44.691392999999998</v>
          </cell>
          <cell r="AF61">
            <v>-7524.5378369999999</v>
          </cell>
          <cell r="AG61">
            <v>-3787.9795549999999</v>
          </cell>
          <cell r="AH61">
            <v>-14643.276978</v>
          </cell>
          <cell r="AI61">
            <v>-149.35495900000001</v>
          </cell>
          <cell r="AJ61">
            <v>-1602.5925070000001</v>
          </cell>
          <cell r="AK61">
            <v>-16395.224443999999</v>
          </cell>
          <cell r="AL61">
            <v>-10398.918820999999</v>
          </cell>
          <cell r="AM61">
            <v>-7.8718535330000003</v>
          </cell>
          <cell r="AN61">
            <v>-0.288745947</v>
          </cell>
        </row>
        <row r="62">
          <cell r="B62" t="str">
            <v>050100100500100108</v>
          </cell>
          <cell r="C62" t="str">
            <v>SUINOS CONG OUTROS</v>
          </cell>
          <cell r="D62">
            <v>113931.94</v>
          </cell>
          <cell r="E62">
            <v>113931.94</v>
          </cell>
          <cell r="F62">
            <v>250873.99659299999</v>
          </cell>
          <cell r="G62">
            <v>-25390.92</v>
          </cell>
          <cell r="H62">
            <v>-11442.305037</v>
          </cell>
          <cell r="I62">
            <v>-4802.92</v>
          </cell>
          <cell r="J62">
            <v>0</v>
          </cell>
          <cell r="K62">
            <v>209237.85155600001</v>
          </cell>
          <cell r="L62">
            <v>-122264.967663</v>
          </cell>
          <cell r="M62">
            <v>86972.883893000006</v>
          </cell>
          <cell r="N62">
            <v>41.566515449000001</v>
          </cell>
          <cell r="O62">
            <v>0</v>
          </cell>
          <cell r="P62">
            <v>-4164.5160669999996</v>
          </cell>
          <cell r="Q62">
            <v>-7693.066581</v>
          </cell>
          <cell r="R62">
            <v>-11857.582648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-724.06816000000003</v>
          </cell>
          <cell r="X62">
            <v>0</v>
          </cell>
          <cell r="Y62">
            <v>-12581.650808</v>
          </cell>
          <cell r="Z62">
            <v>74391.233085</v>
          </cell>
          <cell r="AA62">
            <v>35.553429999000002</v>
          </cell>
          <cell r="AB62">
            <v>-4810.248912</v>
          </cell>
          <cell r="AC62">
            <v>-2924.3167979999998</v>
          </cell>
          <cell r="AD62">
            <v>-245.19114999999999</v>
          </cell>
          <cell r="AE62">
            <v>-35.733544999999999</v>
          </cell>
          <cell r="AF62">
            <v>-6854.2551599999997</v>
          </cell>
          <cell r="AG62">
            <v>-3397.6167479999999</v>
          </cell>
          <cell r="AH62">
            <v>-18267.362313000001</v>
          </cell>
          <cell r="AI62">
            <v>-237.05247199999999</v>
          </cell>
          <cell r="AJ62">
            <v>-2543.5952299999999</v>
          </cell>
          <cell r="AK62">
            <v>-21048.010015</v>
          </cell>
          <cell r="AL62">
            <v>53343.22307</v>
          </cell>
          <cell r="AM62">
            <v>25.494059833000001</v>
          </cell>
          <cell r="AN62">
            <v>-0.110431287</v>
          </cell>
        </row>
        <row r="63">
          <cell r="B63" t="str">
            <v>050100100500200101</v>
          </cell>
          <cell r="C63" t="str">
            <v>SUINOS SALG COSTELA</v>
          </cell>
          <cell r="D63">
            <v>298886.12699999998</v>
          </cell>
          <cell r="E63">
            <v>298886.12699999998</v>
          </cell>
          <cell r="F63">
            <v>1076898.753917</v>
          </cell>
          <cell r="G63">
            <v>-132061</v>
          </cell>
          <cell r="H63">
            <v>-47600.585429999999</v>
          </cell>
          <cell r="I63">
            <v>-53230.25</v>
          </cell>
          <cell r="J63">
            <v>0</v>
          </cell>
          <cell r="K63">
            <v>844006.91848700005</v>
          </cell>
          <cell r="L63">
            <v>-962074.996422</v>
          </cell>
          <cell r="M63">
            <v>-118068.07793499999</v>
          </cell>
          <cell r="N63">
            <v>-13.988994089</v>
          </cell>
          <cell r="O63">
            <v>-438.81838699999997</v>
          </cell>
          <cell r="P63">
            <v>-65619.918814000004</v>
          </cell>
          <cell r="Q63">
            <v>-39029.968643</v>
          </cell>
          <cell r="R63">
            <v>-105088.705844</v>
          </cell>
          <cell r="S63">
            <v>0</v>
          </cell>
          <cell r="T63">
            <v>-251.47134399999999</v>
          </cell>
          <cell r="U63">
            <v>-251.47134399999999</v>
          </cell>
          <cell r="V63">
            <v>0</v>
          </cell>
          <cell r="W63">
            <v>-5021.0980099999997</v>
          </cell>
          <cell r="X63">
            <v>0</v>
          </cell>
          <cell r="Y63">
            <v>-110361.275198</v>
          </cell>
          <cell r="Z63">
            <v>-228429.353133</v>
          </cell>
          <cell r="AA63">
            <v>-27.064867375999999</v>
          </cell>
          <cell r="AB63">
            <v>-10139.851280999999</v>
          </cell>
          <cell r="AC63">
            <v>-26348.643444000001</v>
          </cell>
          <cell r="AD63">
            <v>-2958.3004759999999</v>
          </cell>
          <cell r="AE63">
            <v>-935.63638200000003</v>
          </cell>
          <cell r="AF63">
            <v>-44199.709027999997</v>
          </cell>
          <cell r="AG63">
            <v>-24191.516487000001</v>
          </cell>
          <cell r="AH63">
            <v>-108773.657098</v>
          </cell>
          <cell r="AI63">
            <v>-953.83894399999997</v>
          </cell>
          <cell r="AJ63">
            <v>-10234.781510000001</v>
          </cell>
          <cell r="AK63">
            <v>-119962.277552</v>
          </cell>
          <cell r="AL63">
            <v>-348391.63068499998</v>
          </cell>
          <cell r="AM63">
            <v>-41.278290859000002</v>
          </cell>
          <cell r="AN63">
            <v>-0.369241879</v>
          </cell>
        </row>
        <row r="64">
          <cell r="B64" t="str">
            <v>050100100500200102</v>
          </cell>
          <cell r="C64" t="str">
            <v>SUINOS SALG PÉ</v>
          </cell>
          <cell r="D64">
            <v>108585.37</v>
          </cell>
          <cell r="E64">
            <v>108585.37</v>
          </cell>
          <cell r="F64">
            <v>241117.94465300001</v>
          </cell>
          <cell r="G64">
            <v>-24680.32</v>
          </cell>
          <cell r="H64">
            <v>-10922.604074000001</v>
          </cell>
          <cell r="I64">
            <v>-3471.23</v>
          </cell>
          <cell r="J64">
            <v>0</v>
          </cell>
          <cell r="K64">
            <v>202043.79057899999</v>
          </cell>
          <cell r="L64">
            <v>-150947.60636999999</v>
          </cell>
          <cell r="M64">
            <v>51096.184208999999</v>
          </cell>
          <cell r="N64">
            <v>25.289658278000001</v>
          </cell>
          <cell r="O64">
            <v>-1686.0325270000001</v>
          </cell>
          <cell r="P64">
            <v>-19635.103066</v>
          </cell>
          <cell r="Q64">
            <v>-11528.234704</v>
          </cell>
          <cell r="R64">
            <v>-32849.370297000001</v>
          </cell>
          <cell r="S64">
            <v>0</v>
          </cell>
          <cell r="T64">
            <v>-133.285247</v>
          </cell>
          <cell r="U64">
            <v>-133.285247</v>
          </cell>
          <cell r="V64">
            <v>0</v>
          </cell>
          <cell r="W64">
            <v>-2150.0735</v>
          </cell>
          <cell r="X64">
            <v>0</v>
          </cell>
          <cell r="Y64">
            <v>-35132.729044</v>
          </cell>
          <cell r="Z64">
            <v>15963.455164999999</v>
          </cell>
          <cell r="AA64">
            <v>7.9009877609999997</v>
          </cell>
          <cell r="AB64">
            <v>-4326.919723</v>
          </cell>
          <cell r="AC64">
            <v>-5946.2050509999999</v>
          </cell>
          <cell r="AD64">
            <v>-801.43795899999998</v>
          </cell>
          <cell r="AE64">
            <v>-190.585509</v>
          </cell>
          <cell r="AF64">
            <v>-10336.946533</v>
          </cell>
          <cell r="AG64">
            <v>-5753.0170559999997</v>
          </cell>
          <cell r="AH64">
            <v>-27355.111830999998</v>
          </cell>
          <cell r="AI64">
            <v>-226.83378200000001</v>
          </cell>
          <cell r="AJ64">
            <v>-2433.9470769999998</v>
          </cell>
          <cell r="AK64">
            <v>-30015.892690000001</v>
          </cell>
          <cell r="AL64">
            <v>-14052.437524999999</v>
          </cell>
          <cell r="AM64">
            <v>-6.9551444690000004</v>
          </cell>
          <cell r="AN64">
            <v>-0.32354937900000003</v>
          </cell>
        </row>
        <row r="65">
          <cell r="B65" t="str">
            <v>050100100500200103</v>
          </cell>
          <cell r="C65" t="str">
            <v>SUINOS SALG RABO</v>
          </cell>
          <cell r="D65">
            <v>33520.567000000003</v>
          </cell>
          <cell r="E65">
            <v>33520.567000000003</v>
          </cell>
          <cell r="F65">
            <v>140792.453653</v>
          </cell>
          <cell r="G65">
            <v>-13141.38</v>
          </cell>
          <cell r="H65">
            <v>-5127.6598029999996</v>
          </cell>
          <cell r="I65">
            <v>-18606.77</v>
          </cell>
          <cell r="J65">
            <v>0</v>
          </cell>
          <cell r="K65">
            <v>103916.64384999999</v>
          </cell>
          <cell r="L65">
            <v>-84461.350189000004</v>
          </cell>
          <cell r="M65">
            <v>19455.293661</v>
          </cell>
          <cell r="N65">
            <v>18.722018860999999</v>
          </cell>
          <cell r="O65">
            <v>-1474.840322</v>
          </cell>
          <cell r="P65">
            <v>-5772.973661</v>
          </cell>
          <cell r="Q65">
            <v>-3852.2611019999999</v>
          </cell>
          <cell r="R65">
            <v>-11100.075085</v>
          </cell>
          <cell r="S65">
            <v>0</v>
          </cell>
          <cell r="T65">
            <v>-56.532466999999997</v>
          </cell>
          <cell r="U65">
            <v>-56.532466999999997</v>
          </cell>
          <cell r="V65">
            <v>0</v>
          </cell>
          <cell r="W65">
            <v>-403.405821</v>
          </cell>
          <cell r="X65">
            <v>0</v>
          </cell>
          <cell r="Y65">
            <v>-11560.013373</v>
          </cell>
          <cell r="Z65">
            <v>7895.2802879999999</v>
          </cell>
          <cell r="AA65">
            <v>7.5977052330000001</v>
          </cell>
          <cell r="AB65">
            <v>-1123.6740600000001</v>
          </cell>
          <cell r="AC65">
            <v>-2368.6066329999999</v>
          </cell>
          <cell r="AD65">
            <v>-272.26839200000001</v>
          </cell>
          <cell r="AE65">
            <v>-85.619541999999996</v>
          </cell>
          <cell r="AF65">
            <v>-5638.8971769999998</v>
          </cell>
          <cell r="AG65">
            <v>-2980.6751680000002</v>
          </cell>
          <cell r="AH65">
            <v>-12469.740972</v>
          </cell>
          <cell r="AI65">
            <v>-117.524027</v>
          </cell>
          <cell r="AJ65">
            <v>-1261.043717</v>
          </cell>
          <cell r="AK65">
            <v>-13848.308716</v>
          </cell>
          <cell r="AL65">
            <v>-5953.0284279999996</v>
          </cell>
          <cell r="AM65">
            <v>-5.7286573230000002</v>
          </cell>
          <cell r="AN65">
            <v>-0.34486330100000001</v>
          </cell>
        </row>
        <row r="66">
          <cell r="B66" t="str">
            <v>050100100500200108</v>
          </cell>
          <cell r="C66" t="str">
            <v>SUINOS SALG OUTROS</v>
          </cell>
          <cell r="D66">
            <v>436945.12599999999</v>
          </cell>
          <cell r="E66">
            <v>436945.12599999999</v>
          </cell>
          <cell r="F66">
            <v>1027677.941766</v>
          </cell>
          <cell r="G66">
            <v>-123570.35</v>
          </cell>
          <cell r="H66">
            <v>-45851.847672000004</v>
          </cell>
          <cell r="I66">
            <v>-23504.65</v>
          </cell>
          <cell r="J66">
            <v>0</v>
          </cell>
          <cell r="K66">
            <v>834751.09409399994</v>
          </cell>
          <cell r="L66">
            <v>-873773.498547</v>
          </cell>
          <cell r="M66">
            <v>-39022.404453000003</v>
          </cell>
          <cell r="N66">
            <v>-4.6747353470000004</v>
          </cell>
          <cell r="O66">
            <v>-11060.538787</v>
          </cell>
          <cell r="P66">
            <v>-81894.130084000004</v>
          </cell>
          <cell r="Q66">
            <v>-48796.361492999997</v>
          </cell>
          <cell r="R66">
            <v>-141751.03036400001</v>
          </cell>
          <cell r="S66">
            <v>0</v>
          </cell>
          <cell r="T66">
            <v>-914.49199299999998</v>
          </cell>
          <cell r="U66">
            <v>-914.49199299999998</v>
          </cell>
          <cell r="V66">
            <v>0</v>
          </cell>
          <cell r="W66">
            <v>-6330.3143559999999</v>
          </cell>
          <cell r="X66">
            <v>0</v>
          </cell>
          <cell r="Y66">
            <v>-148995.836713</v>
          </cell>
          <cell r="Z66">
            <v>-188018.24116599999</v>
          </cell>
          <cell r="AA66">
            <v>-22.523868791000002</v>
          </cell>
          <cell r="AB66">
            <v>-17341.026419999998</v>
          </cell>
          <cell r="AC66">
            <v>-35010.391787</v>
          </cell>
          <cell r="AD66">
            <v>-3458.0874279999998</v>
          </cell>
          <cell r="AE66">
            <v>-1111.5850029999999</v>
          </cell>
          <cell r="AF66">
            <v>-41639.899913000001</v>
          </cell>
          <cell r="AG66">
            <v>-23835.444104999999</v>
          </cell>
          <cell r="AH66">
            <v>-122396.434656</v>
          </cell>
          <cell r="AI66">
            <v>-939.79957100000001</v>
          </cell>
          <cell r="AJ66">
            <v>-10084.136933</v>
          </cell>
          <cell r="AK66">
            <v>-133420.37116000001</v>
          </cell>
          <cell r="AL66">
            <v>-321438.612326</v>
          </cell>
          <cell r="AM66">
            <v>-38.507120817000001</v>
          </cell>
          <cell r="AN66">
            <v>-0.34099438999999998</v>
          </cell>
        </row>
        <row r="67">
          <cell r="B67" t="str">
            <v>0511001005</v>
          </cell>
          <cell r="C67" t="str">
            <v>SUINOS IN NATURA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</row>
        <row r="68">
          <cell r="B68" t="str">
            <v>0511001006</v>
          </cell>
          <cell r="C68" t="str">
            <v>SUINOS SALGADO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</row>
        <row r="69">
          <cell r="B69" t="str">
            <v>0501001005</v>
          </cell>
          <cell r="C69" t="str">
            <v>SUINOS IN NATURA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118000.00000499999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118000.00000499999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118000.00000499999</v>
          </cell>
        </row>
        <row r="70">
          <cell r="B70" t="str">
            <v>0501001006</v>
          </cell>
          <cell r="C70" t="str">
            <v>SUINOS SALGADOS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</row>
        <row r="71">
          <cell r="B71" t="str">
            <v>ELABORADOS</v>
          </cell>
          <cell r="C71" t="str">
            <v>ELABORADOS</v>
          </cell>
          <cell r="D71">
            <v>688367.73499999999</v>
          </cell>
          <cell r="E71">
            <v>688367.73499999999</v>
          </cell>
          <cell r="F71">
            <v>2521142.9944790001</v>
          </cell>
          <cell r="G71">
            <v>-226548.53</v>
          </cell>
          <cell r="H71">
            <v>-111358.555991</v>
          </cell>
          <cell r="I71">
            <v>-54847.54</v>
          </cell>
          <cell r="J71">
            <v>-88045.295887999993</v>
          </cell>
          <cell r="K71">
            <v>2040343.0726000001</v>
          </cell>
          <cell r="L71">
            <v>-1555632.128085</v>
          </cell>
          <cell r="M71">
            <v>594710.944506731</v>
          </cell>
          <cell r="N71">
            <v>29.147595446</v>
          </cell>
          <cell r="O71">
            <v>-16201.541385</v>
          </cell>
          <cell r="P71">
            <v>-82115.787500000006</v>
          </cell>
          <cell r="Q71">
            <v>-76481.498458000002</v>
          </cell>
          <cell r="R71">
            <v>-174798.82734300001</v>
          </cell>
          <cell r="S71">
            <v>0</v>
          </cell>
          <cell r="T71">
            <v>-6649.4410079999998</v>
          </cell>
          <cell r="U71">
            <v>-6649.4410079999998</v>
          </cell>
          <cell r="V71">
            <v>0</v>
          </cell>
          <cell r="W71">
            <v>-73026.118180000005</v>
          </cell>
          <cell r="X71">
            <v>0</v>
          </cell>
          <cell r="Y71">
            <v>-254474.386531</v>
          </cell>
          <cell r="Z71">
            <v>340236.55797573098</v>
          </cell>
          <cell r="AA71">
            <v>16.675458287000001</v>
          </cell>
          <cell r="AB71">
            <v>-28436.294895999999</v>
          </cell>
          <cell r="AC71">
            <v>-38904.654090000004</v>
          </cell>
          <cell r="AD71">
            <v>-4148.6425079999999</v>
          </cell>
          <cell r="AE71">
            <v>-826.17496600000004</v>
          </cell>
          <cell r="AF71">
            <v>-89127.547082000005</v>
          </cell>
          <cell r="AG71">
            <v>-44564.960005000001</v>
          </cell>
          <cell r="AH71">
            <v>-206008.27354699999</v>
          </cell>
          <cell r="AI71">
            <v>-2324.2965989999998</v>
          </cell>
          <cell r="AJ71">
            <v>-24939.917752000001</v>
          </cell>
          <cell r="AK71">
            <v>-233272.48789799999</v>
          </cell>
          <cell r="AL71">
            <v>106964.070077731</v>
          </cell>
          <cell r="AM71">
            <v>5.2424551299999997</v>
          </cell>
          <cell r="AN71">
            <v>-0.369677969</v>
          </cell>
        </row>
        <row r="72">
          <cell r="B72" t="str">
            <v>ELABORADOS.</v>
          </cell>
          <cell r="C72" t="str">
            <v>ELABORADOS.</v>
          </cell>
          <cell r="D72">
            <v>688367.73499999999</v>
          </cell>
          <cell r="E72">
            <v>688367.73499999999</v>
          </cell>
          <cell r="F72">
            <v>2521142.9944790001</v>
          </cell>
          <cell r="G72">
            <v>-226548.53</v>
          </cell>
          <cell r="H72">
            <v>-111358.555991</v>
          </cell>
          <cell r="I72">
            <v>-54847.54</v>
          </cell>
          <cell r="J72">
            <v>-88045.295887999993</v>
          </cell>
          <cell r="K72">
            <v>2040343.0726000001</v>
          </cell>
          <cell r="L72">
            <v>-1555632.128085</v>
          </cell>
          <cell r="M72">
            <v>594710.944506731</v>
          </cell>
          <cell r="N72">
            <v>29.147595446</v>
          </cell>
          <cell r="O72">
            <v>-16201.541385</v>
          </cell>
          <cell r="P72">
            <v>-82115.787500000006</v>
          </cell>
          <cell r="Q72">
            <v>-76481.498458000002</v>
          </cell>
          <cell r="R72">
            <v>-174798.82734300001</v>
          </cell>
          <cell r="S72">
            <v>0</v>
          </cell>
          <cell r="T72">
            <v>-6649.4410079999998</v>
          </cell>
          <cell r="U72">
            <v>-6649.4410079999998</v>
          </cell>
          <cell r="V72">
            <v>0</v>
          </cell>
          <cell r="W72">
            <v>-73026.118180000005</v>
          </cell>
          <cell r="X72">
            <v>0</v>
          </cell>
          <cell r="Y72">
            <v>-254474.386531</v>
          </cell>
          <cell r="Z72">
            <v>340236.55797573098</v>
          </cell>
          <cell r="AA72">
            <v>16.675458287000001</v>
          </cell>
          <cell r="AB72">
            <v>-28436.294895999999</v>
          </cell>
          <cell r="AC72">
            <v>-38904.654090000004</v>
          </cell>
          <cell r="AD72">
            <v>-4148.6425079999999</v>
          </cell>
          <cell r="AE72">
            <v>-826.17496600000004</v>
          </cell>
          <cell r="AF72">
            <v>-89127.547082000005</v>
          </cell>
          <cell r="AG72">
            <v>-44564.960005000001</v>
          </cell>
          <cell r="AH72">
            <v>-206008.27354699999</v>
          </cell>
          <cell r="AI72">
            <v>-2324.2965989999998</v>
          </cell>
          <cell r="AJ72">
            <v>-24939.917752000001</v>
          </cell>
          <cell r="AK72">
            <v>-233272.48789799999</v>
          </cell>
          <cell r="AL72">
            <v>106964.070077731</v>
          </cell>
          <cell r="AM72">
            <v>5.2424551299999997</v>
          </cell>
          <cell r="AN72">
            <v>-0.369677969</v>
          </cell>
        </row>
        <row r="73">
          <cell r="A73" t="str">
            <v>CHESTER MI</v>
          </cell>
          <cell r="B73" t="str">
            <v>CHESTER</v>
          </cell>
          <cell r="C73" t="str">
            <v>CHESTER</v>
          </cell>
          <cell r="D73">
            <v>226019.02</v>
          </cell>
          <cell r="E73">
            <v>226019.02</v>
          </cell>
          <cell r="F73">
            <v>985523.40388600004</v>
          </cell>
          <cell r="G73">
            <v>-76273.63</v>
          </cell>
          <cell r="H73">
            <v>-42263.041516999998</v>
          </cell>
          <cell r="I73">
            <v>-30293.39</v>
          </cell>
          <cell r="J73">
            <v>-36142.388479000001</v>
          </cell>
          <cell r="K73">
            <v>800550.95389</v>
          </cell>
          <cell r="L73">
            <v>-519465.23592499999</v>
          </cell>
          <cell r="M73">
            <v>328085.71795860003</v>
          </cell>
          <cell r="N73">
            <v>40.982490417000001</v>
          </cell>
          <cell r="O73">
            <v>-3163.9234489999999</v>
          </cell>
          <cell r="P73">
            <v>-40352.51195</v>
          </cell>
          <cell r="Q73">
            <v>-26274.776014999999</v>
          </cell>
          <cell r="R73">
            <v>-69791.211414000005</v>
          </cell>
          <cell r="S73">
            <v>0</v>
          </cell>
          <cell r="T73">
            <v>-261.62940099999997</v>
          </cell>
          <cell r="U73">
            <v>-261.62940099999997</v>
          </cell>
          <cell r="V73">
            <v>0</v>
          </cell>
          <cell r="W73">
            <v>-34934.903592000002</v>
          </cell>
          <cell r="X73">
            <v>0</v>
          </cell>
          <cell r="Y73">
            <v>-104987.74440700001</v>
          </cell>
          <cell r="Z73">
            <v>223097.97355160001</v>
          </cell>
          <cell r="AA73">
            <v>27.868054178000001</v>
          </cell>
          <cell r="AB73">
            <v>-8601.6151900000004</v>
          </cell>
          <cell r="AC73">
            <v>-15159.914709999999</v>
          </cell>
          <cell r="AD73">
            <v>-1697.152124</v>
          </cell>
          <cell r="AE73">
            <v>-464.43956600000001</v>
          </cell>
          <cell r="AF73">
            <v>-44321.493436999997</v>
          </cell>
          <cell r="AG73">
            <v>-23232.732936</v>
          </cell>
          <cell r="AH73">
            <v>-93477.347962999993</v>
          </cell>
          <cell r="AI73">
            <v>-916.03549699999996</v>
          </cell>
          <cell r="AJ73">
            <v>-9829.1459969999996</v>
          </cell>
          <cell r="AK73">
            <v>-104222.529457</v>
          </cell>
          <cell r="AL73">
            <v>118875.4440946</v>
          </cell>
          <cell r="AM73">
            <v>14.849203978</v>
          </cell>
          <cell r="AN73">
            <v>-0.46450844899999999</v>
          </cell>
        </row>
        <row r="74">
          <cell r="B74" t="str">
            <v>050100200100100101</v>
          </cell>
          <cell r="C74" t="str">
            <v>CHESTER INT CONG</v>
          </cell>
          <cell r="D74">
            <v>178789.74</v>
          </cell>
          <cell r="E74">
            <v>178789.74</v>
          </cell>
          <cell r="F74">
            <v>680876.97653500002</v>
          </cell>
          <cell r="G74">
            <v>-52360.76</v>
          </cell>
          <cell r="H74">
            <v>-28636.443857999999</v>
          </cell>
          <cell r="I74">
            <v>-23342.02</v>
          </cell>
          <cell r="J74">
            <v>-23319.986519999999</v>
          </cell>
          <cell r="K74">
            <v>553217.76615699998</v>
          </cell>
          <cell r="L74">
            <v>-318866.88735600002</v>
          </cell>
          <cell r="M74">
            <v>234350.87880100001</v>
          </cell>
          <cell r="N74">
            <v>42.361415907999998</v>
          </cell>
          <cell r="O74">
            <v>-3163.9234489999999</v>
          </cell>
          <cell r="P74">
            <v>-32059.536877999999</v>
          </cell>
          <cell r="Q74">
            <v>-20058.54983</v>
          </cell>
          <cell r="R74">
            <v>-55282.010156999997</v>
          </cell>
          <cell r="S74">
            <v>0</v>
          </cell>
          <cell r="T74">
            <v>-134.14712399999999</v>
          </cell>
          <cell r="U74">
            <v>-134.14712399999999</v>
          </cell>
          <cell r="V74">
            <v>0</v>
          </cell>
          <cell r="W74">
            <v>-28315.347479</v>
          </cell>
          <cell r="X74">
            <v>0</v>
          </cell>
          <cell r="Y74">
            <v>-83731.504759999996</v>
          </cell>
          <cell r="Z74">
            <v>150619.374041</v>
          </cell>
          <cell r="AA74">
            <v>27.226055136999999</v>
          </cell>
          <cell r="AB74">
            <v>-6928.0558689999998</v>
          </cell>
          <cell r="AC74">
            <v>-11897.036869</v>
          </cell>
          <cell r="AD74">
            <v>-1311.3755590000001</v>
          </cell>
          <cell r="AE74">
            <v>-349.42246699999998</v>
          </cell>
          <cell r="AF74">
            <v>-29582.427505</v>
          </cell>
          <cell r="AG74">
            <v>-16118.389507</v>
          </cell>
          <cell r="AH74">
            <v>-66186.707775999996</v>
          </cell>
          <cell r="AI74">
            <v>-635.52648399999998</v>
          </cell>
          <cell r="AJ74">
            <v>-6819.2581609999997</v>
          </cell>
          <cell r="AK74">
            <v>-73641.492421000003</v>
          </cell>
          <cell r="AL74">
            <v>76977.88162</v>
          </cell>
          <cell r="AM74">
            <v>13.914571499999999</v>
          </cell>
          <cell r="AN74">
            <v>-0.46832388000000003</v>
          </cell>
        </row>
        <row r="75">
          <cell r="B75" t="str">
            <v>050100200100200102</v>
          </cell>
          <cell r="C75" t="str">
            <v>CHESTER PEITO S/O</v>
          </cell>
          <cell r="D75">
            <v>38048.28</v>
          </cell>
          <cell r="E75">
            <v>38048.28</v>
          </cell>
          <cell r="F75">
            <v>253616.470863</v>
          </cell>
          <cell r="G75">
            <v>-19943.02</v>
          </cell>
          <cell r="H75">
            <v>-11513.004693000001</v>
          </cell>
          <cell r="I75">
            <v>-5041.1000000000004</v>
          </cell>
          <cell r="J75">
            <v>-10803.848642000001</v>
          </cell>
          <cell r="K75">
            <v>206315.49752800001</v>
          </cell>
          <cell r="L75">
            <v>-169460.87867000001</v>
          </cell>
          <cell r="M75">
            <v>36854.618858000002</v>
          </cell>
          <cell r="N75">
            <v>17.863233396999998</v>
          </cell>
          <cell r="O75">
            <v>0</v>
          </cell>
          <cell r="P75">
            <v>-6394.4474810000002</v>
          </cell>
          <cell r="Q75">
            <v>-4953.5466109999998</v>
          </cell>
          <cell r="R75">
            <v>-11347.994092000001</v>
          </cell>
          <cell r="S75">
            <v>0</v>
          </cell>
          <cell r="T75">
            <v>-93.149597</v>
          </cell>
          <cell r="U75">
            <v>-93.149597</v>
          </cell>
          <cell r="V75">
            <v>0</v>
          </cell>
          <cell r="W75">
            <v>-5299.1371490000001</v>
          </cell>
          <cell r="X75">
            <v>0</v>
          </cell>
          <cell r="Y75">
            <v>-16740.280837999999</v>
          </cell>
          <cell r="Z75">
            <v>20114.338019999999</v>
          </cell>
          <cell r="AA75">
            <v>9.749310285</v>
          </cell>
          <cell r="AB75">
            <v>-1315.8273099999999</v>
          </cell>
          <cell r="AC75">
            <v>-2492.3771940000001</v>
          </cell>
          <cell r="AD75">
            <v>-303.60711600000002</v>
          </cell>
          <cell r="AE75">
            <v>-90.845697999999999</v>
          </cell>
          <cell r="AF75">
            <v>-12439.400811</v>
          </cell>
          <cell r="AG75">
            <v>-5930.5513689999998</v>
          </cell>
          <cell r="AH75">
            <v>-22572.609498000002</v>
          </cell>
          <cell r="AI75">
            <v>-233.83367899999999</v>
          </cell>
          <cell r="AJ75">
            <v>-2509.0571679999998</v>
          </cell>
          <cell r="AK75">
            <v>-25315.500345</v>
          </cell>
          <cell r="AL75">
            <v>-5201.1623250000002</v>
          </cell>
          <cell r="AM75">
            <v>-2.520975102</v>
          </cell>
          <cell r="AN75">
            <v>-0.43997470700000002</v>
          </cell>
        </row>
        <row r="76">
          <cell r="B76" t="str">
            <v>050100200100200201</v>
          </cell>
          <cell r="C76" t="str">
            <v>CHESTER PERNA C/O</v>
          </cell>
          <cell r="D76">
            <v>9181</v>
          </cell>
          <cell r="E76">
            <v>9181</v>
          </cell>
          <cell r="F76">
            <v>51029.956488000003</v>
          </cell>
          <cell r="G76">
            <v>-3969.85</v>
          </cell>
          <cell r="H76">
            <v>-2113.5929660000002</v>
          </cell>
          <cell r="I76">
            <v>-1910.27</v>
          </cell>
          <cell r="J76">
            <v>-2018.5533170000001</v>
          </cell>
          <cell r="K76">
            <v>41017.690204999999</v>
          </cell>
          <cell r="L76">
            <v>-31137.469899</v>
          </cell>
          <cell r="M76">
            <v>9880.2203059999993</v>
          </cell>
          <cell r="N76">
            <v>24.087705223</v>
          </cell>
          <cell r="O76">
            <v>0</v>
          </cell>
          <cell r="P76">
            <v>-1898.527591</v>
          </cell>
          <cell r="Q76">
            <v>-1262.679574</v>
          </cell>
          <cell r="R76">
            <v>-3161.2071649999998</v>
          </cell>
          <cell r="S76">
            <v>0</v>
          </cell>
          <cell r="T76">
            <v>-34.332680000000003</v>
          </cell>
          <cell r="U76">
            <v>-34.332680000000003</v>
          </cell>
          <cell r="V76">
            <v>0</v>
          </cell>
          <cell r="W76">
            <v>-1320.418964</v>
          </cell>
          <cell r="X76">
            <v>0</v>
          </cell>
          <cell r="Y76">
            <v>-4515.9588089999997</v>
          </cell>
          <cell r="Z76">
            <v>5364.2614970000004</v>
          </cell>
          <cell r="AA76">
            <v>13.077921916999999</v>
          </cell>
          <cell r="AB76">
            <v>-357.732011</v>
          </cell>
          <cell r="AC76">
            <v>-770.50064699999996</v>
          </cell>
          <cell r="AD76">
            <v>-82.169449</v>
          </cell>
          <cell r="AE76">
            <v>-24.171400999999999</v>
          </cell>
          <cell r="AF76">
            <v>-2299.665121</v>
          </cell>
          <cell r="AG76">
            <v>-1183.79206</v>
          </cell>
          <cell r="AH76">
            <v>-4718.0306890000002</v>
          </cell>
          <cell r="AI76">
            <v>-46.675333999999999</v>
          </cell>
          <cell r="AJ76">
            <v>-500.830668</v>
          </cell>
          <cell r="AK76">
            <v>-5265.5366910000002</v>
          </cell>
          <cell r="AL76">
            <v>98.724806000000001</v>
          </cell>
          <cell r="AM76">
            <v>0.24068835999999999</v>
          </cell>
          <cell r="AN76">
            <v>-0.49188092900000002</v>
          </cell>
        </row>
        <row r="77">
          <cell r="B77" t="str">
            <v>0501002001001</v>
          </cell>
          <cell r="C77" t="str">
            <v>CHESTER INTEIRO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28850.3304322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28850.3304322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28850.3304322</v>
          </cell>
        </row>
        <row r="78">
          <cell r="B78" t="str">
            <v>0501002001002</v>
          </cell>
          <cell r="C78" t="str">
            <v>CHESTER CORTE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18149.669561399998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8149.669561399998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18149.669561399998</v>
          </cell>
        </row>
        <row r="79">
          <cell r="A79" t="str">
            <v>TEMPERADOS MI</v>
          </cell>
          <cell r="B79" t="str">
            <v>TEMPERADOS</v>
          </cell>
          <cell r="C79" t="str">
            <v>TEMPERADOS</v>
          </cell>
          <cell r="D79">
            <v>157705.60200000001</v>
          </cell>
          <cell r="E79">
            <v>157705.60200000001</v>
          </cell>
          <cell r="F79">
            <v>581091.78440500004</v>
          </cell>
          <cell r="G79">
            <v>-58598.16</v>
          </cell>
          <cell r="H79">
            <v>-25654.341217000001</v>
          </cell>
          <cell r="I79">
            <v>-12414.16</v>
          </cell>
          <cell r="J79">
            <v>-21920.850944999998</v>
          </cell>
          <cell r="K79">
            <v>462504.27224299998</v>
          </cell>
          <cell r="L79">
            <v>-479770.67625100003</v>
          </cell>
          <cell r="M79">
            <v>20733.595987730001</v>
          </cell>
          <cell r="N79">
            <v>4.482898263</v>
          </cell>
          <cell r="O79">
            <v>-133.74216000000001</v>
          </cell>
          <cell r="P79">
            <v>-9213.6362210000007</v>
          </cell>
          <cell r="Q79">
            <v>-20610.885276000001</v>
          </cell>
          <cell r="R79">
            <v>-29958.263657</v>
          </cell>
          <cell r="S79">
            <v>0</v>
          </cell>
          <cell r="T79">
            <v>-737.68378600000005</v>
          </cell>
          <cell r="U79">
            <v>-737.68378600000005</v>
          </cell>
          <cell r="V79">
            <v>0</v>
          </cell>
          <cell r="W79">
            <v>-2376.5257120000001</v>
          </cell>
          <cell r="X79">
            <v>0</v>
          </cell>
          <cell r="Y79">
            <v>-33072.473155</v>
          </cell>
          <cell r="Z79">
            <v>-12338.87716727</v>
          </cell>
          <cell r="AA79">
            <v>-2.6678406899999998</v>
          </cell>
          <cell r="AB79">
            <v>-9325.1413560000001</v>
          </cell>
          <cell r="AC79">
            <v>-11557.899653</v>
          </cell>
          <cell r="AD79">
            <v>-1359.070518</v>
          </cell>
          <cell r="AE79">
            <v>-303.87162499999999</v>
          </cell>
          <cell r="AF79">
            <v>-4521.4672760000003</v>
          </cell>
          <cell r="AG79">
            <v>-2378.1593899999998</v>
          </cell>
          <cell r="AH79">
            <v>-29445.609818000001</v>
          </cell>
          <cell r="AI79">
            <v>-525.52328999999997</v>
          </cell>
          <cell r="AJ79">
            <v>-5638.9131070000003</v>
          </cell>
          <cell r="AK79">
            <v>-35610.046215000002</v>
          </cell>
          <cell r="AL79">
            <v>-47948.923382269997</v>
          </cell>
          <cell r="AM79">
            <v>-10.36723902</v>
          </cell>
          <cell r="AN79">
            <v>-0.20971019900000001</v>
          </cell>
        </row>
        <row r="80">
          <cell r="B80" t="str">
            <v>051100200200100101</v>
          </cell>
          <cell r="C80" t="str">
            <v>TEMP INT C/MIUDOS</v>
          </cell>
          <cell r="D80">
            <v>6252.134</v>
          </cell>
          <cell r="E80">
            <v>6252.134</v>
          </cell>
          <cell r="F80">
            <v>15539.694239</v>
          </cell>
          <cell r="G80">
            <v>-2471.2600000000002</v>
          </cell>
          <cell r="H80">
            <v>-634.899495</v>
          </cell>
          <cell r="I80">
            <v>-873.98</v>
          </cell>
          <cell r="J80">
            <v>-855.29151200000001</v>
          </cell>
          <cell r="K80">
            <v>10704.263231999999</v>
          </cell>
          <cell r="L80">
            <v>-11753.417063999999</v>
          </cell>
          <cell r="M80">
            <v>-1049.153832</v>
          </cell>
          <cell r="N80">
            <v>-9.801270851</v>
          </cell>
          <cell r="O80">
            <v>0</v>
          </cell>
          <cell r="P80">
            <v>-1655.0413880000001</v>
          </cell>
          <cell r="Q80">
            <v>-1320.5666530000001</v>
          </cell>
          <cell r="R80">
            <v>-2975.608041</v>
          </cell>
          <cell r="S80">
            <v>0</v>
          </cell>
          <cell r="T80">
            <v>-545.83392900000001</v>
          </cell>
          <cell r="U80">
            <v>-545.83392900000001</v>
          </cell>
          <cell r="V80">
            <v>0</v>
          </cell>
          <cell r="W80">
            <v>-75.700996000000004</v>
          </cell>
          <cell r="X80">
            <v>0</v>
          </cell>
          <cell r="Y80">
            <v>-3597.1429659999999</v>
          </cell>
          <cell r="Z80">
            <v>-4646.2967980000003</v>
          </cell>
          <cell r="AA80">
            <v>-43.406040165999997</v>
          </cell>
          <cell r="AB80">
            <v>-111.220032</v>
          </cell>
          <cell r="AC80">
            <v>-329.25661500000001</v>
          </cell>
          <cell r="AD80">
            <v>-3.2378809999999998</v>
          </cell>
          <cell r="AE80">
            <v>0</v>
          </cell>
          <cell r="AF80">
            <v>-105.37263</v>
          </cell>
          <cell r="AG80">
            <v>-119.159385</v>
          </cell>
          <cell r="AH80">
            <v>-668.24654299999997</v>
          </cell>
          <cell r="AI80">
            <v>-12.705761000000001</v>
          </cell>
          <cell r="AJ80">
            <v>-136.33396300000001</v>
          </cell>
          <cell r="AK80">
            <v>-817.28626699999995</v>
          </cell>
          <cell r="AL80">
            <v>-5463.5830649999998</v>
          </cell>
          <cell r="AM80">
            <v>-51.041187483999998</v>
          </cell>
          <cell r="AN80">
            <v>-0.57534642800000002</v>
          </cell>
        </row>
        <row r="81">
          <cell r="B81" t="str">
            <v>050100200200100102</v>
          </cell>
          <cell r="C81" t="str">
            <v>TEMP INT S/MIÚDOS</v>
          </cell>
          <cell r="D81">
            <v>7473.82</v>
          </cell>
          <cell r="E81">
            <v>7473.82</v>
          </cell>
          <cell r="F81">
            <v>43361.851259000003</v>
          </cell>
          <cell r="G81">
            <v>-3005.82</v>
          </cell>
          <cell r="H81">
            <v>-1889.435829</v>
          </cell>
          <cell r="I81">
            <v>-1899.4</v>
          </cell>
          <cell r="J81">
            <v>-1644.168426</v>
          </cell>
          <cell r="K81">
            <v>34923.027004000003</v>
          </cell>
          <cell r="L81">
            <v>-22592.430359999998</v>
          </cell>
          <cell r="M81">
            <v>12330.596643999999</v>
          </cell>
          <cell r="N81">
            <v>35.307926322</v>
          </cell>
          <cell r="O81">
            <v>0</v>
          </cell>
          <cell r="P81">
            <v>-108.62765400000001</v>
          </cell>
          <cell r="Q81">
            <v>-900.79966400000001</v>
          </cell>
          <cell r="R81">
            <v>-1009.427318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-82.80444</v>
          </cell>
          <cell r="X81">
            <v>0</v>
          </cell>
          <cell r="Y81">
            <v>-1092.2317579999999</v>
          </cell>
          <cell r="Z81">
            <v>11238.364885999999</v>
          </cell>
          <cell r="AA81">
            <v>32.180385981000001</v>
          </cell>
          <cell r="AB81">
            <v>-647.77918899999997</v>
          </cell>
          <cell r="AC81">
            <v>-624.08879200000001</v>
          </cell>
          <cell r="AD81">
            <v>-73.127088000000001</v>
          </cell>
          <cell r="AE81">
            <v>-26.625207</v>
          </cell>
          <cell r="AF81">
            <v>-326.66463700000003</v>
          </cell>
          <cell r="AG81">
            <v>-174.615138</v>
          </cell>
          <cell r="AH81">
            <v>-1872.9000510000001</v>
          </cell>
          <cell r="AI81">
            <v>-39.552174000000001</v>
          </cell>
          <cell r="AJ81">
            <v>-424.39829099999997</v>
          </cell>
          <cell r="AK81">
            <v>-2336.850516</v>
          </cell>
          <cell r="AL81">
            <v>8901.5143700000008</v>
          </cell>
          <cell r="AM81">
            <v>25.488954233000001</v>
          </cell>
          <cell r="AN81">
            <v>-0.146141031</v>
          </cell>
        </row>
        <row r="82">
          <cell r="B82" t="str">
            <v>050100200200200101</v>
          </cell>
          <cell r="C82" t="str">
            <v>TEMPERADO PEITO C/O</v>
          </cell>
          <cell r="D82">
            <v>9473</v>
          </cell>
          <cell r="E82">
            <v>9473</v>
          </cell>
          <cell r="F82">
            <v>29051.384794000001</v>
          </cell>
          <cell r="G82">
            <v>-2014.79</v>
          </cell>
          <cell r="H82">
            <v>-1298.0356770000001</v>
          </cell>
          <cell r="I82">
            <v>-564.26</v>
          </cell>
          <cell r="J82">
            <v>-740.02277700000002</v>
          </cell>
          <cell r="K82">
            <v>24434.27634</v>
          </cell>
          <cell r="L82">
            <v>-28249.560101999999</v>
          </cell>
          <cell r="M82">
            <v>-3815.283762</v>
          </cell>
          <cell r="N82">
            <v>-15.614474146999999</v>
          </cell>
          <cell r="O82">
            <v>0</v>
          </cell>
          <cell r="P82">
            <v>-95.475802999999999</v>
          </cell>
          <cell r="Q82">
            <v>-1279.452072</v>
          </cell>
          <cell r="R82">
            <v>-1374.9278750000001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482.274517</v>
          </cell>
          <cell r="X82">
            <v>0</v>
          </cell>
          <cell r="Y82">
            <v>-1857.2023919999999</v>
          </cell>
          <cell r="Z82">
            <v>-5672.4861540000002</v>
          </cell>
          <cell r="AA82">
            <v>-23.215281988000001</v>
          </cell>
          <cell r="AB82">
            <v>-619.29657099999997</v>
          </cell>
          <cell r="AC82">
            <v>-260.00062800000001</v>
          </cell>
          <cell r="AD82">
            <v>-75.805049999999994</v>
          </cell>
          <cell r="AE82">
            <v>-5.6520919999999997</v>
          </cell>
          <cell r="AF82">
            <v>-241.78784099999999</v>
          </cell>
          <cell r="AG82">
            <v>-122.17137200000001</v>
          </cell>
          <cell r="AH82">
            <v>-1324.7135539999999</v>
          </cell>
          <cell r="AI82">
            <v>-27.666321</v>
          </cell>
          <cell r="AJ82">
            <v>-296.862144</v>
          </cell>
          <cell r="AK82">
            <v>-1649.242019</v>
          </cell>
          <cell r="AL82">
            <v>-7321.7281730000004</v>
          </cell>
          <cell r="AM82">
            <v>-29.964988817999998</v>
          </cell>
          <cell r="AN82">
            <v>-0.19605218999999999</v>
          </cell>
        </row>
        <row r="83">
          <cell r="B83" t="str">
            <v>050100200200200102</v>
          </cell>
          <cell r="C83" t="str">
            <v>TEMPERADO PEITO S/O</v>
          </cell>
          <cell r="D83">
            <v>11250</v>
          </cell>
          <cell r="E83">
            <v>11250</v>
          </cell>
          <cell r="F83">
            <v>52764.166066999998</v>
          </cell>
          <cell r="G83">
            <v>-3757.04</v>
          </cell>
          <cell r="H83">
            <v>-2446.6659669999999</v>
          </cell>
          <cell r="I83">
            <v>0</v>
          </cell>
          <cell r="J83">
            <v>-2941.689038</v>
          </cell>
          <cell r="K83">
            <v>43618.771062</v>
          </cell>
          <cell r="L83">
            <v>-47904.859844999999</v>
          </cell>
          <cell r="M83">
            <v>-4286.0887830000001</v>
          </cell>
          <cell r="N83">
            <v>-9.8262483760000006</v>
          </cell>
          <cell r="O83">
            <v>0</v>
          </cell>
          <cell r="P83">
            <v>-126.46512300000001</v>
          </cell>
          <cell r="Q83">
            <v>-1265.9347110000001</v>
          </cell>
          <cell r="R83">
            <v>-1392.3998340000001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-111.790494</v>
          </cell>
          <cell r="X83">
            <v>0</v>
          </cell>
          <cell r="Y83">
            <v>-1504.1903279999999</v>
          </cell>
          <cell r="Z83">
            <v>-5790.2791109999998</v>
          </cell>
          <cell r="AA83">
            <v>-13.274741516000001</v>
          </cell>
          <cell r="AB83">
            <v>-256.955151</v>
          </cell>
          <cell r="AC83">
            <v>-751.37090999999998</v>
          </cell>
          <cell r="AD83">
            <v>-101.709057</v>
          </cell>
          <cell r="AE83">
            <v>-46.852311</v>
          </cell>
          <cell r="AF83">
            <v>-436.18770999999998</v>
          </cell>
          <cell r="AG83">
            <v>-218.09385599999999</v>
          </cell>
          <cell r="AH83">
            <v>-1811.168995</v>
          </cell>
          <cell r="AI83">
            <v>-49.354638999999999</v>
          </cell>
          <cell r="AJ83">
            <v>-529.57986200000005</v>
          </cell>
          <cell r="AK83">
            <v>-2390.1034960000002</v>
          </cell>
          <cell r="AL83">
            <v>-8180.3826069999996</v>
          </cell>
          <cell r="AM83">
            <v>-18.754271171999999</v>
          </cell>
          <cell r="AN83">
            <v>-0.13370580700000001</v>
          </cell>
        </row>
        <row r="84">
          <cell r="B84" t="str">
            <v>050100200200200103</v>
          </cell>
          <cell r="C84" t="str">
            <v>TEMPERADO FILE PEITO</v>
          </cell>
          <cell r="D84">
            <v>32977</v>
          </cell>
          <cell r="E84">
            <v>32977</v>
          </cell>
          <cell r="F84">
            <v>138311.03146699999</v>
          </cell>
          <cell r="G84">
            <v>-23574.720000000001</v>
          </cell>
          <cell r="H84">
            <v>-6306.3529120000003</v>
          </cell>
          <cell r="I84">
            <v>-1649.91</v>
          </cell>
          <cell r="J84">
            <v>-3498.8869909999999</v>
          </cell>
          <cell r="K84">
            <v>103281.16156399999</v>
          </cell>
          <cell r="L84">
            <v>-139469.450212</v>
          </cell>
          <cell r="M84">
            <v>-36188.288648000002</v>
          </cell>
          <cell r="N84">
            <v>-35.038615077999999</v>
          </cell>
          <cell r="O84">
            <v>0</v>
          </cell>
          <cell r="P84">
            <v>-595.44178399999998</v>
          </cell>
          <cell r="Q84">
            <v>-4632.0483190000004</v>
          </cell>
          <cell r="R84">
            <v>-5227.4901030000001</v>
          </cell>
          <cell r="S84">
            <v>0</v>
          </cell>
          <cell r="T84">
            <v>-10.353448999999999</v>
          </cell>
          <cell r="U84">
            <v>-10.353448999999999</v>
          </cell>
          <cell r="V84">
            <v>0</v>
          </cell>
          <cell r="W84">
            <v>-511.00720699999999</v>
          </cell>
          <cell r="X84">
            <v>0</v>
          </cell>
          <cell r="Y84">
            <v>-5748.8507589999999</v>
          </cell>
          <cell r="Z84">
            <v>-41937.139407000002</v>
          </cell>
          <cell r="AA84">
            <v>-40.604829353</v>
          </cell>
          <cell r="AB84">
            <v>-1386.9268509999999</v>
          </cell>
          <cell r="AC84">
            <v>-4375.9610469999998</v>
          </cell>
          <cell r="AD84">
            <v>-387.89863600000001</v>
          </cell>
          <cell r="AE84">
            <v>-129.46933000000001</v>
          </cell>
          <cell r="AF84">
            <v>-1020.085701</v>
          </cell>
          <cell r="AG84">
            <v>-516.40580899999998</v>
          </cell>
          <cell r="AH84">
            <v>-7816.7473739999996</v>
          </cell>
          <cell r="AI84">
            <v>-117.85884799999999</v>
          </cell>
          <cell r="AJ84">
            <v>-1264.636338</v>
          </cell>
          <cell r="AK84">
            <v>-9199.2425600000006</v>
          </cell>
          <cell r="AL84">
            <v>-51136.381967000001</v>
          </cell>
          <cell r="AM84">
            <v>-49.511819185999997</v>
          </cell>
          <cell r="AN84">
            <v>-0.17432910099999999</v>
          </cell>
        </row>
        <row r="85">
          <cell r="B85" t="str">
            <v>050100200200200201</v>
          </cell>
          <cell r="C85" t="str">
            <v>TEMPERADO PERNA C/O</v>
          </cell>
          <cell r="D85">
            <v>28927.99</v>
          </cell>
          <cell r="E85">
            <v>28927.99</v>
          </cell>
          <cell r="F85">
            <v>84082.164002999998</v>
          </cell>
          <cell r="G85">
            <v>-6498.49</v>
          </cell>
          <cell r="H85">
            <v>-3657.272168</v>
          </cell>
          <cell r="I85">
            <v>-957.72</v>
          </cell>
          <cell r="J85">
            <v>-3460.5305880000001</v>
          </cell>
          <cell r="K85">
            <v>69508.151247000002</v>
          </cell>
          <cell r="L85">
            <v>-67581.355645000003</v>
          </cell>
          <cell r="M85">
            <v>1926.7956019999999</v>
          </cell>
          <cell r="N85">
            <v>2.772042656</v>
          </cell>
          <cell r="O85">
            <v>0</v>
          </cell>
          <cell r="P85">
            <v>-291.90170499999999</v>
          </cell>
          <cell r="Q85">
            <v>-3473.6701090000001</v>
          </cell>
          <cell r="R85">
            <v>-3765.5718139999999</v>
          </cell>
          <cell r="S85">
            <v>0</v>
          </cell>
          <cell r="T85">
            <v>-32.978149999999999</v>
          </cell>
          <cell r="U85">
            <v>-32.978149999999999</v>
          </cell>
          <cell r="V85">
            <v>0</v>
          </cell>
          <cell r="W85">
            <v>-413.91323599999998</v>
          </cell>
          <cell r="X85">
            <v>0</v>
          </cell>
          <cell r="Y85">
            <v>-4212.4632000000001</v>
          </cell>
          <cell r="Z85">
            <v>-2285.667598</v>
          </cell>
          <cell r="AA85">
            <v>-3.2883446859999999</v>
          </cell>
          <cell r="AB85">
            <v>-2144.862122</v>
          </cell>
          <cell r="AC85">
            <v>-1552.524056</v>
          </cell>
          <cell r="AD85">
            <v>-240.277469</v>
          </cell>
          <cell r="AE85">
            <v>-11.081021</v>
          </cell>
          <cell r="AF85">
            <v>-681.47519799999998</v>
          </cell>
          <cell r="AG85">
            <v>-347.54074100000003</v>
          </cell>
          <cell r="AH85">
            <v>-4977.7606070000002</v>
          </cell>
          <cell r="AI85">
            <v>-78.731533999999996</v>
          </cell>
          <cell r="AJ85">
            <v>-844.79672300000004</v>
          </cell>
          <cell r="AK85">
            <v>-5901.2888640000001</v>
          </cell>
          <cell r="AL85">
            <v>-8186.9564620000001</v>
          </cell>
          <cell r="AM85">
            <v>-11.77841205</v>
          </cell>
          <cell r="AN85">
            <v>-0.145618939</v>
          </cell>
        </row>
        <row r="86">
          <cell r="B86" t="str">
            <v>050100200200200202</v>
          </cell>
          <cell r="C86" t="str">
            <v>TEMPERADO PERNA S/O</v>
          </cell>
          <cell r="D86">
            <v>19821.900000000001</v>
          </cell>
          <cell r="E86">
            <v>19821.900000000001</v>
          </cell>
          <cell r="F86">
            <v>78009.762967999995</v>
          </cell>
          <cell r="G86">
            <v>-6521.79</v>
          </cell>
          <cell r="H86">
            <v>-3548.6873300000002</v>
          </cell>
          <cell r="I86">
            <v>-1221.6500000000001</v>
          </cell>
          <cell r="J86">
            <v>-3209.5639329999999</v>
          </cell>
          <cell r="K86">
            <v>63508.071705000002</v>
          </cell>
          <cell r="L86">
            <v>-63397.280385999999</v>
          </cell>
          <cell r="M86">
            <v>110.791319</v>
          </cell>
          <cell r="N86">
            <v>0.17445234300000001</v>
          </cell>
          <cell r="O86">
            <v>0</v>
          </cell>
          <cell r="P86">
            <v>-205.75429500000001</v>
          </cell>
          <cell r="Q86">
            <v>-2508.2041079999999</v>
          </cell>
          <cell r="R86">
            <v>-2713.9584030000001</v>
          </cell>
          <cell r="S86">
            <v>0</v>
          </cell>
          <cell r="T86">
            <v>-75.730620000000002</v>
          </cell>
          <cell r="U86">
            <v>-75.730620000000002</v>
          </cell>
          <cell r="V86">
            <v>0</v>
          </cell>
          <cell r="W86">
            <v>-244.07339099999999</v>
          </cell>
          <cell r="X86">
            <v>0</v>
          </cell>
          <cell r="Y86">
            <v>-3033.7624139999998</v>
          </cell>
          <cell r="Z86">
            <v>-2922.9710949999999</v>
          </cell>
          <cell r="AA86">
            <v>-4.6025190440000001</v>
          </cell>
          <cell r="AB86">
            <v>-1077.71335</v>
          </cell>
          <cell r="AC86">
            <v>-1161.551348</v>
          </cell>
          <cell r="AD86">
            <v>-133.97047800000001</v>
          </cell>
          <cell r="AE86">
            <v>-30.313099999999999</v>
          </cell>
          <cell r="AF86">
            <v>-621.65907400000003</v>
          </cell>
          <cell r="AG86">
            <v>-317.54035699999997</v>
          </cell>
          <cell r="AH86">
            <v>-3342.747707</v>
          </cell>
          <cell r="AI86">
            <v>-71.926457999999997</v>
          </cell>
          <cell r="AJ86">
            <v>-771.77754500000003</v>
          </cell>
          <cell r="AK86">
            <v>-4186.4517100000003</v>
          </cell>
          <cell r="AL86">
            <v>-7109.4228050000002</v>
          </cell>
          <cell r="AM86">
            <v>-11.194518451</v>
          </cell>
          <cell r="AN86">
            <v>-0.15305104</v>
          </cell>
        </row>
        <row r="87">
          <cell r="B87" t="str">
            <v>050100200200200301</v>
          </cell>
          <cell r="C87" t="str">
            <v>TEMP ASA INTEIRA</v>
          </cell>
          <cell r="D87">
            <v>7756</v>
          </cell>
          <cell r="E87">
            <v>7756</v>
          </cell>
          <cell r="F87">
            <v>23551.043079999999</v>
          </cell>
          <cell r="G87">
            <v>-1774.62</v>
          </cell>
          <cell r="H87">
            <v>-1021.638099</v>
          </cell>
          <cell r="I87">
            <v>-1074.3599999999999</v>
          </cell>
          <cell r="J87">
            <v>-775.16959799999995</v>
          </cell>
          <cell r="K87">
            <v>18905.255383</v>
          </cell>
          <cell r="L87">
            <v>-18593.050113000001</v>
          </cell>
          <cell r="M87">
            <v>312.20526999999998</v>
          </cell>
          <cell r="N87">
            <v>1.6514205369999999</v>
          </cell>
          <cell r="O87">
            <v>0</v>
          </cell>
          <cell r="P87">
            <v>-1180.7444760000001</v>
          </cell>
          <cell r="Q87">
            <v>-1097.93236</v>
          </cell>
          <cell r="R87">
            <v>-2278.6768360000001</v>
          </cell>
          <cell r="S87">
            <v>0</v>
          </cell>
          <cell r="T87">
            <v>-12.545849</v>
          </cell>
          <cell r="U87">
            <v>-12.545849</v>
          </cell>
          <cell r="V87">
            <v>0</v>
          </cell>
          <cell r="W87">
            <v>-82.548725000000005</v>
          </cell>
          <cell r="X87">
            <v>0</v>
          </cell>
          <cell r="Y87">
            <v>-2373.7714099999998</v>
          </cell>
          <cell r="Z87">
            <v>-2061.5661399999999</v>
          </cell>
          <cell r="AA87">
            <v>-10.904725158</v>
          </cell>
          <cell r="AB87">
            <v>-621.93149400000004</v>
          </cell>
          <cell r="AC87">
            <v>-525.15933900000005</v>
          </cell>
          <cell r="AD87">
            <v>-64.043122999999994</v>
          </cell>
          <cell r="AE87">
            <v>-10.867972999999999</v>
          </cell>
          <cell r="AF87">
            <v>-182.83630500000001</v>
          </cell>
          <cell r="AG87">
            <v>-94.526268999999999</v>
          </cell>
          <cell r="AH87">
            <v>-1499.364503</v>
          </cell>
          <cell r="AI87">
            <v>-21.451409999999999</v>
          </cell>
          <cell r="AJ87">
            <v>-230.175646</v>
          </cell>
          <cell r="AK87">
            <v>-1750.9915590000001</v>
          </cell>
          <cell r="AL87">
            <v>-3812.557699</v>
          </cell>
          <cell r="AM87">
            <v>-20.166655365</v>
          </cell>
          <cell r="AN87">
            <v>-0.30605613799999998</v>
          </cell>
        </row>
        <row r="88">
          <cell r="B88" t="str">
            <v>050100200200200302</v>
          </cell>
          <cell r="C88" t="str">
            <v>TEMP ASA 1A - DRUMET</v>
          </cell>
          <cell r="D88">
            <v>8405</v>
          </cell>
          <cell r="E88">
            <v>8405</v>
          </cell>
          <cell r="F88">
            <v>28694.897545</v>
          </cell>
          <cell r="G88">
            <v>-2441.8000000000002</v>
          </cell>
          <cell r="H88">
            <v>-1245.8714910000001</v>
          </cell>
          <cell r="I88">
            <v>-745.72</v>
          </cell>
          <cell r="J88">
            <v>-906.81535599999995</v>
          </cell>
          <cell r="K88">
            <v>23354.690697999999</v>
          </cell>
          <cell r="L88">
            <v>-22864.850141999999</v>
          </cell>
          <cell r="M88">
            <v>489.84055599999999</v>
          </cell>
          <cell r="N88">
            <v>2.097396888</v>
          </cell>
          <cell r="O88">
            <v>0</v>
          </cell>
          <cell r="P88">
            <v>-1371.7940309999999</v>
          </cell>
          <cell r="Q88">
            <v>-1166.1790169999999</v>
          </cell>
          <cell r="R88">
            <v>-2537.9730479999998</v>
          </cell>
          <cell r="S88">
            <v>0</v>
          </cell>
          <cell r="T88">
            <v>-33.547257000000002</v>
          </cell>
          <cell r="U88">
            <v>-33.547257000000002</v>
          </cell>
          <cell r="V88">
            <v>0</v>
          </cell>
          <cell r="W88">
            <v>-101.38791999999999</v>
          </cell>
          <cell r="X88">
            <v>0</v>
          </cell>
          <cell r="Y88">
            <v>-2672.9082250000001</v>
          </cell>
          <cell r="Z88">
            <v>-2183.067669</v>
          </cell>
          <cell r="AA88">
            <v>-9.34744843</v>
          </cell>
          <cell r="AB88">
            <v>-718.87699899999996</v>
          </cell>
          <cell r="AC88">
            <v>-594.26087700000005</v>
          </cell>
          <cell r="AD88">
            <v>-64.789337000000003</v>
          </cell>
          <cell r="AE88">
            <v>-6.4271539999999998</v>
          </cell>
          <cell r="AF88">
            <v>-223.45907700000001</v>
          </cell>
          <cell r="AG88">
            <v>-116.773455</v>
          </cell>
          <cell r="AH88">
            <v>-1724.5868989999999</v>
          </cell>
          <cell r="AI88">
            <v>-26.561900000000001</v>
          </cell>
          <cell r="AJ88">
            <v>-285.01147800000001</v>
          </cell>
          <cell r="AK88">
            <v>-2036.160277</v>
          </cell>
          <cell r="AL88">
            <v>-4219.227946</v>
          </cell>
          <cell r="AM88">
            <v>-18.065869509999999</v>
          </cell>
          <cell r="AN88">
            <v>-0.31801406599999998</v>
          </cell>
        </row>
        <row r="89">
          <cell r="B89" t="str">
            <v>050100200200200303</v>
          </cell>
          <cell r="C89" t="str">
            <v>TEMP ASA 2A - TULIPA</v>
          </cell>
          <cell r="D89">
            <v>2292.77</v>
          </cell>
          <cell r="E89">
            <v>2292.77</v>
          </cell>
          <cell r="F89">
            <v>7586.8881099999999</v>
          </cell>
          <cell r="G89">
            <v>-639.44000000000005</v>
          </cell>
          <cell r="H89">
            <v>-331.79202099999998</v>
          </cell>
          <cell r="I89">
            <v>-298.39999999999998</v>
          </cell>
          <cell r="J89">
            <v>-201.803865</v>
          </cell>
          <cell r="K89">
            <v>6115.4522239999997</v>
          </cell>
          <cell r="L89">
            <v>-6191.5799470000002</v>
          </cell>
          <cell r="M89">
            <v>-76.127723000000003</v>
          </cell>
          <cell r="N89">
            <v>-1.2448420849999999</v>
          </cell>
          <cell r="O89">
            <v>0</v>
          </cell>
          <cell r="P89">
            <v>-304.610501</v>
          </cell>
          <cell r="Q89">
            <v>-264.30097699999999</v>
          </cell>
          <cell r="R89">
            <v>-568.91147799999999</v>
          </cell>
          <cell r="S89">
            <v>0</v>
          </cell>
          <cell r="T89">
            <v>-10.115364</v>
          </cell>
          <cell r="U89">
            <v>-10.115364</v>
          </cell>
          <cell r="V89">
            <v>0</v>
          </cell>
          <cell r="W89">
            <v>-22.244185000000002</v>
          </cell>
          <cell r="X89">
            <v>0</v>
          </cell>
          <cell r="Y89">
            <v>-601.271027</v>
          </cell>
          <cell r="Z89">
            <v>-677.39874999999995</v>
          </cell>
          <cell r="AA89">
            <v>-11.076838232</v>
          </cell>
          <cell r="AB89">
            <v>-352.08385700000002</v>
          </cell>
          <cell r="AC89">
            <v>-117.59651100000001</v>
          </cell>
          <cell r="AD89">
            <v>-11.672469</v>
          </cell>
          <cell r="AE89">
            <v>-1.987724</v>
          </cell>
          <cell r="AF89">
            <v>-53.554695000000002</v>
          </cell>
          <cell r="AG89">
            <v>-30.577261</v>
          </cell>
          <cell r="AH89">
            <v>-567.47251700000004</v>
          </cell>
          <cell r="AI89">
            <v>-7.0028790000000001</v>
          </cell>
          <cell r="AJ89">
            <v>-75.141588999999996</v>
          </cell>
          <cell r="AK89">
            <v>-649.616985</v>
          </cell>
          <cell r="AL89">
            <v>-1327.0157349999999</v>
          </cell>
          <cell r="AM89">
            <v>-21.699388473999999</v>
          </cell>
          <cell r="AN89">
            <v>-0.26224655200000002</v>
          </cell>
        </row>
        <row r="90">
          <cell r="B90" t="str">
            <v>050100200200200401</v>
          </cell>
          <cell r="C90" t="str">
            <v>FRANGO CORTADO TEMP</v>
          </cell>
          <cell r="D90">
            <v>23075.988000000001</v>
          </cell>
          <cell r="E90">
            <v>23075.988000000001</v>
          </cell>
          <cell r="F90">
            <v>80138.900873000006</v>
          </cell>
          <cell r="G90">
            <v>-5898.39</v>
          </cell>
          <cell r="H90">
            <v>-3273.6902279999999</v>
          </cell>
          <cell r="I90">
            <v>-3128.76</v>
          </cell>
          <cell r="J90">
            <v>-3686.9088609999999</v>
          </cell>
          <cell r="K90">
            <v>64151.151784000001</v>
          </cell>
          <cell r="L90">
            <v>-51172.842434999999</v>
          </cell>
          <cell r="M90">
            <v>12978.309348999999</v>
          </cell>
          <cell r="N90">
            <v>20.230828267</v>
          </cell>
          <cell r="O90">
            <v>-133.74216000000001</v>
          </cell>
          <cell r="P90">
            <v>-3277.7794610000001</v>
          </cell>
          <cell r="Q90">
            <v>-2701.797286</v>
          </cell>
          <cell r="R90">
            <v>-6113.3189069999999</v>
          </cell>
          <cell r="S90">
            <v>0</v>
          </cell>
          <cell r="T90">
            <v>-16.579167999999999</v>
          </cell>
          <cell r="U90">
            <v>-16.579167999999999</v>
          </cell>
          <cell r="V90">
            <v>0</v>
          </cell>
          <cell r="W90">
            <v>-248.78060099999999</v>
          </cell>
          <cell r="X90">
            <v>0</v>
          </cell>
          <cell r="Y90">
            <v>-6378.6786760000005</v>
          </cell>
          <cell r="Z90">
            <v>6599.6306729999997</v>
          </cell>
          <cell r="AA90">
            <v>10.28762616</v>
          </cell>
          <cell r="AB90">
            <v>-1387.4957400000001</v>
          </cell>
          <cell r="AC90">
            <v>-1266.1295299999999</v>
          </cell>
          <cell r="AD90">
            <v>-202.53993</v>
          </cell>
          <cell r="AE90">
            <v>-34.595713000000003</v>
          </cell>
          <cell r="AF90">
            <v>-628.38440800000001</v>
          </cell>
          <cell r="AG90">
            <v>-320.75574699999999</v>
          </cell>
          <cell r="AH90">
            <v>-3839.9010680000001</v>
          </cell>
          <cell r="AI90">
            <v>-72.711365999999998</v>
          </cell>
          <cell r="AJ90">
            <v>-780.19952799999999</v>
          </cell>
          <cell r="AK90">
            <v>-4692.8119619999998</v>
          </cell>
          <cell r="AL90">
            <v>1906.8187109999999</v>
          </cell>
          <cell r="AM90">
            <v>2.9723842180000002</v>
          </cell>
          <cell r="AN90">
            <v>-0.27642061000000001</v>
          </cell>
        </row>
        <row r="91">
          <cell r="B91" t="str">
            <v>0511002002001</v>
          </cell>
          <cell r="C91" t="str">
            <v>TEMPERADO INTEIRO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</row>
        <row r="92">
          <cell r="B92" t="str">
            <v>0501002002001</v>
          </cell>
          <cell r="C92" t="str">
            <v>TEMPERADO INTEIRO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1834.3604573299999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834.3604573299999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1834.3604573299999</v>
          </cell>
        </row>
        <row r="93">
          <cell r="B93" t="str">
            <v>0501002002002</v>
          </cell>
          <cell r="C93" t="str">
            <v>TEMPERADOS CORTES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36165.639538399999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36165.639538399999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36165.639538399999</v>
          </cell>
        </row>
        <row r="94">
          <cell r="A94" t="str">
            <v>PERU MI</v>
          </cell>
          <cell r="B94" t="str">
            <v>PERU</v>
          </cell>
          <cell r="C94" t="str">
            <v>PERU</v>
          </cell>
          <cell r="D94">
            <v>304643.11300000001</v>
          </cell>
          <cell r="E94">
            <v>304643.11300000001</v>
          </cell>
          <cell r="F94">
            <v>954527.80618800002</v>
          </cell>
          <cell r="G94">
            <v>-91676.74</v>
          </cell>
          <cell r="H94">
            <v>-43441.173257000002</v>
          </cell>
          <cell r="I94">
            <v>-12139.99</v>
          </cell>
          <cell r="J94">
            <v>-29982.056464000001</v>
          </cell>
          <cell r="K94">
            <v>777287.84646699997</v>
          </cell>
          <cell r="L94">
            <v>-556396.21590900002</v>
          </cell>
          <cell r="M94">
            <v>245891.63056039999</v>
          </cell>
          <cell r="N94">
            <v>31.634565197000001</v>
          </cell>
          <cell r="O94">
            <v>-12903.875776000001</v>
          </cell>
          <cell r="P94">
            <v>-32549.639329000001</v>
          </cell>
          <cell r="Q94">
            <v>-29595.837167000002</v>
          </cell>
          <cell r="R94">
            <v>-75049.352272000004</v>
          </cell>
          <cell r="S94">
            <v>0</v>
          </cell>
          <cell r="T94">
            <v>-5650.127821</v>
          </cell>
          <cell r="U94">
            <v>-5650.127821</v>
          </cell>
          <cell r="V94">
            <v>0</v>
          </cell>
          <cell r="W94">
            <v>-35714.688876</v>
          </cell>
          <cell r="X94">
            <v>0</v>
          </cell>
          <cell r="Y94">
            <v>-116414.16896900001</v>
          </cell>
          <cell r="Z94">
            <v>129477.4615914</v>
          </cell>
          <cell r="AA94">
            <v>16.657595017999999</v>
          </cell>
          <cell r="AB94">
            <v>-10509.538350000001</v>
          </cell>
          <cell r="AC94">
            <v>-12186.839727</v>
          </cell>
          <cell r="AD94">
            <v>-1092.419866</v>
          </cell>
          <cell r="AE94">
            <v>-57.863774999999997</v>
          </cell>
          <cell r="AF94">
            <v>-40284.586368999997</v>
          </cell>
          <cell r="AG94">
            <v>-18954.067679</v>
          </cell>
          <cell r="AH94">
            <v>-83085.315766</v>
          </cell>
          <cell r="AI94">
            <v>-882.73781199999996</v>
          </cell>
          <cell r="AJ94">
            <v>-9471.8586479999994</v>
          </cell>
          <cell r="AK94">
            <v>-93439.912226</v>
          </cell>
          <cell r="AL94">
            <v>36037.549365400002</v>
          </cell>
          <cell r="AM94">
            <v>4.6363196760000003</v>
          </cell>
          <cell r="AN94">
            <v>-0.38213294199999998</v>
          </cell>
        </row>
        <row r="95">
          <cell r="B95" t="str">
            <v>051100200300100101</v>
          </cell>
          <cell r="C95" t="str">
            <v>PERU INTEIRO CONG</v>
          </cell>
          <cell r="D95">
            <v>14322.942999999999</v>
          </cell>
          <cell r="E95">
            <v>14322.942999999999</v>
          </cell>
          <cell r="F95">
            <v>56411.769835999999</v>
          </cell>
          <cell r="G95">
            <v>-6785.06</v>
          </cell>
          <cell r="H95">
            <v>-2546.1349930000001</v>
          </cell>
          <cell r="I95">
            <v>-1651.86</v>
          </cell>
          <cell r="J95">
            <v>-726.06479300000001</v>
          </cell>
          <cell r="K95">
            <v>44702.650049999997</v>
          </cell>
          <cell r="L95">
            <v>-35962.710057999997</v>
          </cell>
          <cell r="M95">
            <v>8739.9399919999996</v>
          </cell>
          <cell r="N95">
            <v>19.551279358999999</v>
          </cell>
          <cell r="O95">
            <v>0</v>
          </cell>
          <cell r="P95">
            <v>-3749.699278</v>
          </cell>
          <cell r="Q95">
            <v>-3044.9129210000001</v>
          </cell>
          <cell r="R95">
            <v>-6794.6121990000001</v>
          </cell>
          <cell r="S95">
            <v>0</v>
          </cell>
          <cell r="T95">
            <v>-1530.2088719999999</v>
          </cell>
          <cell r="U95">
            <v>-1530.2088719999999</v>
          </cell>
          <cell r="V95">
            <v>0</v>
          </cell>
          <cell r="W95">
            <v>-1185.256926</v>
          </cell>
          <cell r="X95">
            <v>0</v>
          </cell>
          <cell r="Y95">
            <v>-9510.0779970000003</v>
          </cell>
          <cell r="Z95">
            <v>-770.13800500000002</v>
          </cell>
          <cell r="AA95">
            <v>-1.7228016779999999</v>
          </cell>
          <cell r="AB95">
            <v>-247.75845899999999</v>
          </cell>
          <cell r="AC95">
            <v>-964.31507999999997</v>
          </cell>
          <cell r="AD95">
            <v>-51.924821000000001</v>
          </cell>
          <cell r="AE95">
            <v>0</v>
          </cell>
          <cell r="AF95">
            <v>-2141.7722050000002</v>
          </cell>
          <cell r="AG95">
            <v>-452.99803000000003</v>
          </cell>
          <cell r="AH95">
            <v>-3858.768595</v>
          </cell>
          <cell r="AI95">
            <v>-52.107641999999998</v>
          </cell>
          <cell r="AJ95">
            <v>-559.11986300000001</v>
          </cell>
          <cell r="AK95">
            <v>-4469.9961000000003</v>
          </cell>
          <cell r="AL95">
            <v>-5240.1341050000001</v>
          </cell>
          <cell r="AM95">
            <v>-11.722200136</v>
          </cell>
          <cell r="AN95">
            <v>-0.66397513399999997</v>
          </cell>
        </row>
        <row r="96">
          <cell r="B96" t="str">
            <v>051100200300200101</v>
          </cell>
          <cell r="C96" t="str">
            <v>PERU CORTE PEITO C/O</v>
          </cell>
          <cell r="D96">
            <v>294.60000000000002</v>
          </cell>
          <cell r="E96">
            <v>294.60000000000002</v>
          </cell>
          <cell r="F96">
            <v>2038.5805170000001</v>
          </cell>
          <cell r="G96">
            <v>-102.86</v>
          </cell>
          <cell r="H96">
            <v>-90.683392999999995</v>
          </cell>
          <cell r="I96">
            <v>-88.4</v>
          </cell>
          <cell r="J96">
            <v>-83.220157</v>
          </cell>
          <cell r="K96">
            <v>1673.4169670000001</v>
          </cell>
          <cell r="L96">
            <v>-1028.154</v>
          </cell>
          <cell r="M96">
            <v>645.262967</v>
          </cell>
          <cell r="N96">
            <v>38.559604673000003</v>
          </cell>
          <cell r="O96">
            <v>0</v>
          </cell>
          <cell r="P96">
            <v>-42.373258999999997</v>
          </cell>
          <cell r="Q96">
            <v>-43.708669999999998</v>
          </cell>
          <cell r="R96">
            <v>-86.081929000000002</v>
          </cell>
          <cell r="S96">
            <v>0</v>
          </cell>
          <cell r="T96">
            <v>-32.239041</v>
          </cell>
          <cell r="U96">
            <v>-32.239041</v>
          </cell>
          <cell r="V96">
            <v>0</v>
          </cell>
          <cell r="W96">
            <v>-11.23814</v>
          </cell>
          <cell r="X96">
            <v>0</v>
          </cell>
          <cell r="Y96">
            <v>-129.55911</v>
          </cell>
          <cell r="Z96">
            <v>515.70385699999997</v>
          </cell>
          <cell r="AA96">
            <v>30.817415335</v>
          </cell>
          <cell r="AB96">
            <v>-3.8335629999999998</v>
          </cell>
          <cell r="AC96">
            <v>-14.307824999999999</v>
          </cell>
          <cell r="AD96">
            <v>-2.2820279999999999</v>
          </cell>
          <cell r="AE96">
            <v>0</v>
          </cell>
          <cell r="AF96">
            <v>-86.209511000000006</v>
          </cell>
          <cell r="AG96">
            <v>-16.493811000000001</v>
          </cell>
          <cell r="AH96">
            <v>-123.126738</v>
          </cell>
          <cell r="AI96">
            <v>-1.897257</v>
          </cell>
          <cell r="AJ96">
            <v>-20.357747</v>
          </cell>
          <cell r="AK96">
            <v>-145.381742</v>
          </cell>
          <cell r="AL96">
            <v>370.322115</v>
          </cell>
          <cell r="AM96">
            <v>22.129697637</v>
          </cell>
          <cell r="AN96">
            <v>-0.439779735</v>
          </cell>
        </row>
        <row r="97">
          <cell r="B97" t="str">
            <v>051100200300200301</v>
          </cell>
          <cell r="C97" t="str">
            <v>PERU ASA INTEIRA</v>
          </cell>
          <cell r="D97">
            <v>11760</v>
          </cell>
          <cell r="E97">
            <v>11760</v>
          </cell>
          <cell r="F97">
            <v>24665.224001999999</v>
          </cell>
          <cell r="G97">
            <v>-2337.65</v>
          </cell>
          <cell r="H97">
            <v>-1019.7285879999999</v>
          </cell>
          <cell r="I97">
            <v>-2016</v>
          </cell>
          <cell r="J97">
            <v>-1030.0272219999999</v>
          </cell>
          <cell r="K97">
            <v>18261.818191999999</v>
          </cell>
          <cell r="L97">
            <v>-12381.840576000001</v>
          </cell>
          <cell r="M97">
            <v>5879.9776160000001</v>
          </cell>
          <cell r="N97">
            <v>32.198204769</v>
          </cell>
          <cell r="O97">
            <v>-689.55347500000005</v>
          </cell>
          <cell r="P97">
            <v>-1512.635168</v>
          </cell>
          <cell r="Q97">
            <v>-1881.694798</v>
          </cell>
          <cell r="R97">
            <v>-4083.8834409999999</v>
          </cell>
          <cell r="S97">
            <v>0</v>
          </cell>
          <cell r="T97">
            <v>-378.578194</v>
          </cell>
          <cell r="U97">
            <v>-378.578194</v>
          </cell>
          <cell r="V97">
            <v>0</v>
          </cell>
          <cell r="W97">
            <v>-110.56650399999999</v>
          </cell>
          <cell r="X97">
            <v>0</v>
          </cell>
          <cell r="Y97">
            <v>-4573.028139</v>
          </cell>
          <cell r="Z97">
            <v>1306.9494769999999</v>
          </cell>
          <cell r="AA97">
            <v>7.1567324970000001</v>
          </cell>
          <cell r="AB97">
            <v>-219.264138</v>
          </cell>
          <cell r="AC97">
            <v>-489.31402700000001</v>
          </cell>
          <cell r="AD97">
            <v>-35.342329999999997</v>
          </cell>
          <cell r="AE97">
            <v>0</v>
          </cell>
          <cell r="AF97">
            <v>-777.09994400000005</v>
          </cell>
          <cell r="AG97">
            <v>-179.643475</v>
          </cell>
          <cell r="AH97">
            <v>-1700.663914</v>
          </cell>
          <cell r="AI97">
            <v>-20.664103999999998</v>
          </cell>
          <cell r="AJ97">
            <v>-221.72774799999999</v>
          </cell>
          <cell r="AK97">
            <v>-1943.0557659999999</v>
          </cell>
          <cell r="AL97">
            <v>-636.10628899999995</v>
          </cell>
          <cell r="AM97">
            <v>-3.4832582510000001</v>
          </cell>
          <cell r="AN97">
            <v>-0.38886293700000002</v>
          </cell>
        </row>
        <row r="98">
          <cell r="B98" t="str">
            <v>051100200300200401</v>
          </cell>
          <cell r="C98" t="str">
            <v>PERU CORTES OUTROS</v>
          </cell>
          <cell r="D98">
            <v>73203.63</v>
          </cell>
          <cell r="E98">
            <v>73203.63</v>
          </cell>
          <cell r="F98">
            <v>144980.796344</v>
          </cell>
          <cell r="G98">
            <v>-13088.96</v>
          </cell>
          <cell r="H98">
            <v>-6222.0388380000004</v>
          </cell>
          <cell r="I98">
            <v>-7027.59</v>
          </cell>
          <cell r="J98">
            <v>-4012.0775450000001</v>
          </cell>
          <cell r="K98">
            <v>114630.129961</v>
          </cell>
          <cell r="L98">
            <v>-51686.399033000002</v>
          </cell>
          <cell r="M98">
            <v>62943.730927999997</v>
          </cell>
          <cell r="N98">
            <v>54.910284887000003</v>
          </cell>
          <cell r="O98">
            <v>67.415999999999997</v>
          </cell>
          <cell r="P98">
            <v>-10258.709637</v>
          </cell>
          <cell r="Q98">
            <v>-12922.035599000001</v>
          </cell>
          <cell r="R98">
            <v>-23113.329236000001</v>
          </cell>
          <cell r="S98">
            <v>0</v>
          </cell>
          <cell r="T98">
            <v>-2095.8634109999998</v>
          </cell>
          <cell r="U98">
            <v>-2095.8634109999998</v>
          </cell>
          <cell r="V98">
            <v>0</v>
          </cell>
          <cell r="W98">
            <v>-1771.05906</v>
          </cell>
          <cell r="X98">
            <v>0</v>
          </cell>
          <cell r="Y98">
            <v>-26980.251706999999</v>
          </cell>
          <cell r="Z98">
            <v>35963.479221000001</v>
          </cell>
          <cell r="AA98">
            <v>31.373495985000002</v>
          </cell>
          <cell r="AB98">
            <v>-1258.0337460000001</v>
          </cell>
          <cell r="AC98">
            <v>-3951.2417270000001</v>
          </cell>
          <cell r="AD98">
            <v>-479.19664299999999</v>
          </cell>
          <cell r="AE98">
            <v>0</v>
          </cell>
          <cell r="AF98">
            <v>-6532.3622930000001</v>
          </cell>
          <cell r="AG98">
            <v>-1141.112742</v>
          </cell>
          <cell r="AH98">
            <v>-13361.947151</v>
          </cell>
          <cell r="AI98">
            <v>-131.32243299999999</v>
          </cell>
          <cell r="AJ98">
            <v>-1409.1016990000001</v>
          </cell>
          <cell r="AK98">
            <v>-14902.371283</v>
          </cell>
          <cell r="AL98">
            <v>21061.107938000001</v>
          </cell>
          <cell r="AM98">
            <v>18.373099589999999</v>
          </cell>
          <cell r="AN98">
            <v>-0.36856439600000002</v>
          </cell>
        </row>
        <row r="99">
          <cell r="B99" t="str">
            <v>050100200300100101</v>
          </cell>
          <cell r="C99" t="str">
            <v>PERU INTEIRO CONG</v>
          </cell>
          <cell r="D99">
            <v>205061.94</v>
          </cell>
          <cell r="E99">
            <v>205061.94</v>
          </cell>
          <cell r="F99">
            <v>726431.43548900005</v>
          </cell>
          <cell r="G99">
            <v>-69362.210000000006</v>
          </cell>
          <cell r="H99">
            <v>-33562.587444999997</v>
          </cell>
          <cell r="I99">
            <v>-1356.14</v>
          </cell>
          <cell r="J99">
            <v>-24130.666746999999</v>
          </cell>
          <cell r="K99">
            <v>598019.83129700006</v>
          </cell>
          <cell r="L99">
            <v>-455337.112242</v>
          </cell>
          <cell r="M99">
            <v>142682.71905499999</v>
          </cell>
          <cell r="N99">
            <v>23.859195229000001</v>
          </cell>
          <cell r="O99">
            <v>-12281.738300999999</v>
          </cell>
          <cell r="P99">
            <v>-16986.221987000001</v>
          </cell>
          <cell r="Q99">
            <v>-11703.485178999999</v>
          </cell>
          <cell r="R99">
            <v>-40971.445466999998</v>
          </cell>
          <cell r="S99">
            <v>0</v>
          </cell>
          <cell r="T99">
            <v>-1613.2383030000001</v>
          </cell>
          <cell r="U99">
            <v>-1613.2383030000001</v>
          </cell>
          <cell r="V99">
            <v>0</v>
          </cell>
          <cell r="W99">
            <v>-32636.568245999999</v>
          </cell>
          <cell r="X99">
            <v>0</v>
          </cell>
          <cell r="Y99">
            <v>-75221.252015999999</v>
          </cell>
          <cell r="Z99">
            <v>67461.467038999996</v>
          </cell>
          <cell r="AA99">
            <v>11.280807677</v>
          </cell>
          <cell r="AB99">
            <v>-8780.6484440000004</v>
          </cell>
          <cell r="AC99">
            <v>-6767.6610680000003</v>
          </cell>
          <cell r="AD99">
            <v>-523.67404399999998</v>
          </cell>
          <cell r="AE99">
            <v>-57.863774999999997</v>
          </cell>
          <cell r="AF99">
            <v>-30747.142415999999</v>
          </cell>
          <cell r="AG99">
            <v>-17163.819620999999</v>
          </cell>
          <cell r="AH99">
            <v>-64040.809368000002</v>
          </cell>
          <cell r="AI99">
            <v>-676.74637600000005</v>
          </cell>
          <cell r="AJ99">
            <v>-7261.5515910000004</v>
          </cell>
          <cell r="AK99">
            <v>-71979.107334999993</v>
          </cell>
          <cell r="AL99">
            <v>-4517.6402959999996</v>
          </cell>
          <cell r="AM99">
            <v>-0.75543319099999995</v>
          </cell>
          <cell r="AN99">
            <v>-0.36682210300000001</v>
          </cell>
        </row>
        <row r="100">
          <cell r="B100" t="str">
            <v>0511002003001</v>
          </cell>
          <cell r="C100" t="str">
            <v>PERU INTEIRO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1423.4327733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1423.4327733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1423.4327733</v>
          </cell>
        </row>
        <row r="101">
          <cell r="B101" t="str">
            <v>0511002003002</v>
          </cell>
          <cell r="C101" t="str">
            <v>PERU COR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2576.5672258999998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576.5672258999998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2576.5672258999998</v>
          </cell>
        </row>
        <row r="102">
          <cell r="B102" t="str">
            <v>0501002003001</v>
          </cell>
          <cell r="C102" t="str">
            <v>PERU INTEIRO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21000.000003199999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21000.000003199999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21000.000003199999</v>
          </cell>
        </row>
        <row r="103">
          <cell r="B103" t="str">
            <v>PROCESSADOS</v>
          </cell>
          <cell r="C103" t="str">
            <v>PROCESSADOS</v>
          </cell>
          <cell r="D103">
            <v>37318119.267999999</v>
          </cell>
          <cell r="E103">
            <v>37318119.267999999</v>
          </cell>
          <cell r="F103">
            <v>159531926.14971799</v>
          </cell>
          <cell r="G103">
            <v>-19762265.169999901</v>
          </cell>
          <cell r="H103">
            <v>-6957116.7314510001</v>
          </cell>
          <cell r="I103">
            <v>-3827375.78</v>
          </cell>
          <cell r="J103">
            <v>-5049728.4105799999</v>
          </cell>
          <cell r="K103">
            <v>123935440.057686</v>
          </cell>
          <cell r="L103">
            <v>-89284410.943268001</v>
          </cell>
          <cell r="M103">
            <v>39010029.114497401</v>
          </cell>
          <cell r="N103">
            <v>31.476088756999999</v>
          </cell>
          <cell r="O103">
            <v>-855172.89722200006</v>
          </cell>
          <cell r="P103">
            <v>-5188355.058735</v>
          </cell>
          <cell r="Q103">
            <v>-4230070.3465989996</v>
          </cell>
          <cell r="R103">
            <v>-10273598.302556001</v>
          </cell>
          <cell r="S103">
            <v>0</v>
          </cell>
          <cell r="T103">
            <v>-379838.47040599998</v>
          </cell>
          <cell r="U103">
            <v>-379838.47040599998</v>
          </cell>
          <cell r="V103">
            <v>0</v>
          </cell>
          <cell r="W103">
            <v>-682998.99650600005</v>
          </cell>
          <cell r="X103">
            <v>0</v>
          </cell>
          <cell r="Y103">
            <v>-11336435.769468</v>
          </cell>
          <cell r="Z103">
            <v>27673593.345029399</v>
          </cell>
          <cell r="AA103">
            <v>22.329039483999999</v>
          </cell>
          <cell r="AB103">
            <v>-1315159.021315</v>
          </cell>
          <cell r="AC103">
            <v>-1834994.1884079999</v>
          </cell>
          <cell r="AD103">
            <v>-212867.902412</v>
          </cell>
          <cell r="AE103">
            <v>-42277.991248999999</v>
          </cell>
          <cell r="AF103">
            <v>-6457260.5479539996</v>
          </cell>
          <cell r="AG103">
            <v>-3208138.5726859998</v>
          </cell>
          <cell r="AH103">
            <v>-13070698.224024</v>
          </cell>
          <cell r="AI103">
            <v>-140895.35842599999</v>
          </cell>
          <cell r="AJ103">
            <v>-1511820.2719360001</v>
          </cell>
          <cell r="AK103">
            <v>-14723413.854386</v>
          </cell>
          <cell r="AL103">
            <v>12950179.490643401</v>
          </cell>
          <cell r="AM103">
            <v>10.449133423999999</v>
          </cell>
          <cell r="AN103">
            <v>-0.30377832500000002</v>
          </cell>
        </row>
        <row r="104">
          <cell r="B104" t="str">
            <v>CONGELADOS</v>
          </cell>
          <cell r="C104" t="str">
            <v>CONGELADOS</v>
          </cell>
          <cell r="D104">
            <v>7956535.0700000003</v>
          </cell>
          <cell r="E104">
            <v>7956535.0700000003</v>
          </cell>
          <cell r="F104">
            <v>41498428.172392003</v>
          </cell>
          <cell r="G104">
            <v>-6348737.3600000003</v>
          </cell>
          <cell r="H104">
            <v>-1770998.0147849999</v>
          </cell>
          <cell r="I104">
            <v>-1051525.92</v>
          </cell>
          <cell r="J104">
            <v>-1390474.4903539999</v>
          </cell>
          <cell r="K104">
            <v>30936692.387253001</v>
          </cell>
          <cell r="L104">
            <v>-22521802.533666</v>
          </cell>
          <cell r="M104">
            <v>8867531.7350218799</v>
          </cell>
          <cell r="N104">
            <v>28.663477091000001</v>
          </cell>
          <cell r="O104">
            <v>-238086.345829</v>
          </cell>
          <cell r="P104">
            <v>-1409306.120838</v>
          </cell>
          <cell r="Q104">
            <v>-945537.78998400003</v>
          </cell>
          <cell r="R104">
            <v>-2592930.2566510001</v>
          </cell>
          <cell r="S104">
            <v>0</v>
          </cell>
          <cell r="T104">
            <v>-90494.888523000001</v>
          </cell>
          <cell r="U104">
            <v>-90494.888523000001</v>
          </cell>
          <cell r="V104">
            <v>0</v>
          </cell>
          <cell r="W104">
            <v>-146881.067809</v>
          </cell>
          <cell r="X104">
            <v>0</v>
          </cell>
          <cell r="Y104">
            <v>-2830306.2129830001</v>
          </cell>
          <cell r="Z104">
            <v>6037225.5220388696</v>
          </cell>
          <cell r="AA104">
            <v>19.514773739999999</v>
          </cell>
          <cell r="AB104">
            <v>-293573.42212300003</v>
          </cell>
          <cell r="AC104">
            <v>-431912.20977100002</v>
          </cell>
          <cell r="AD104">
            <v>-50389.440799000004</v>
          </cell>
          <cell r="AE104">
            <v>-9905.1689499999993</v>
          </cell>
          <cell r="AF104">
            <v>-1521925.2428880001</v>
          </cell>
          <cell r="AG104">
            <v>-807985.72963299998</v>
          </cell>
          <cell r="AH104">
            <v>-3115691.214164</v>
          </cell>
          <cell r="AI104">
            <v>-35137.493348000004</v>
          </cell>
          <cell r="AJ104">
            <v>-377028.566612</v>
          </cell>
          <cell r="AK104">
            <v>-3527857.2741240002</v>
          </cell>
          <cell r="AL104">
            <v>2509368.24791488</v>
          </cell>
          <cell r="AM104">
            <v>8.1113010289999998</v>
          </cell>
          <cell r="AN104">
            <v>-0.35572094999999998</v>
          </cell>
        </row>
        <row r="105">
          <cell r="A105" t="str">
            <v>CONG AVES MI</v>
          </cell>
          <cell r="B105" t="str">
            <v>AVES.</v>
          </cell>
          <cell r="C105" t="str">
            <v>AVES.</v>
          </cell>
          <cell r="D105">
            <v>4040903.1830000002</v>
          </cell>
          <cell r="E105">
            <v>4040903.1830000002</v>
          </cell>
          <cell r="F105">
            <v>19560526.055939998</v>
          </cell>
          <cell r="G105">
            <v>-3026789.24</v>
          </cell>
          <cell r="H105">
            <v>-847800.125244</v>
          </cell>
          <cell r="I105">
            <v>-431586.61</v>
          </cell>
          <cell r="J105">
            <v>-663990.02663800004</v>
          </cell>
          <cell r="K105">
            <v>14590360.054058</v>
          </cell>
          <cell r="L105">
            <v>-10677386.565849001</v>
          </cell>
          <cell r="M105">
            <v>4199197.09748838</v>
          </cell>
          <cell r="N105">
            <v>28.780626947999998</v>
          </cell>
          <cell r="O105">
            <v>-99862.625404999999</v>
          </cell>
          <cell r="P105">
            <v>-579850.65047500003</v>
          </cell>
          <cell r="Q105">
            <v>-466140.35397200001</v>
          </cell>
          <cell r="R105">
            <v>-1145853.6298519999</v>
          </cell>
          <cell r="S105">
            <v>0</v>
          </cell>
          <cell r="T105">
            <v>-35714.063423</v>
          </cell>
          <cell r="U105">
            <v>-35714.063423</v>
          </cell>
          <cell r="V105">
            <v>0</v>
          </cell>
          <cell r="W105">
            <v>-64607.072390000001</v>
          </cell>
          <cell r="X105">
            <v>0</v>
          </cell>
          <cell r="Y105">
            <v>-1246174.7656650001</v>
          </cell>
          <cell r="Z105">
            <v>2953022.3318233802</v>
          </cell>
          <cell r="AA105">
            <v>20.239543923999999</v>
          </cell>
          <cell r="AB105">
            <v>-146428.92006500001</v>
          </cell>
          <cell r="AC105">
            <v>-216138.04636199999</v>
          </cell>
          <cell r="AD105">
            <v>-25308.353299999999</v>
          </cell>
          <cell r="AE105">
            <v>-5341.5460830000002</v>
          </cell>
          <cell r="AF105">
            <v>-811961.68272499996</v>
          </cell>
          <cell r="AG105">
            <v>-386214.35350899998</v>
          </cell>
          <cell r="AH105">
            <v>-1591392.9020440001</v>
          </cell>
          <cell r="AI105">
            <v>-16563.939405000001</v>
          </cell>
          <cell r="AJ105">
            <v>-177732.60975900001</v>
          </cell>
          <cell r="AK105">
            <v>-1785689.4512080001</v>
          </cell>
          <cell r="AL105">
            <v>1167332.8806153799</v>
          </cell>
          <cell r="AM105">
            <v>8.0007133219999993</v>
          </cell>
          <cell r="AN105">
            <v>-0.308390157</v>
          </cell>
        </row>
        <row r="106">
          <cell r="B106" t="str">
            <v>051100300101100101</v>
          </cell>
          <cell r="C106" t="str">
            <v>SUP RECH AVE - AS</v>
          </cell>
          <cell r="D106">
            <v>4289</v>
          </cell>
          <cell r="E106">
            <v>4289</v>
          </cell>
          <cell r="F106">
            <v>35194.853520999997</v>
          </cell>
          <cell r="G106">
            <v>-4998.03</v>
          </cell>
          <cell r="H106">
            <v>-1477.9221580000001</v>
          </cell>
          <cell r="I106">
            <v>-2146.9899999999998</v>
          </cell>
          <cell r="J106">
            <v>-930.63376100000005</v>
          </cell>
          <cell r="K106">
            <v>25641.277601999998</v>
          </cell>
          <cell r="L106">
            <v>-20062.440130999999</v>
          </cell>
          <cell r="M106">
            <v>5578.8374709999998</v>
          </cell>
          <cell r="N106">
            <v>21.757252340000001</v>
          </cell>
          <cell r="O106">
            <v>0</v>
          </cell>
          <cell r="P106">
            <v>-601.29494799999998</v>
          </cell>
          <cell r="Q106">
            <v>-763.37556800000004</v>
          </cell>
          <cell r="R106">
            <v>-1364.6705159999999</v>
          </cell>
          <cell r="S106">
            <v>0</v>
          </cell>
          <cell r="T106">
            <v>-511.79904099999999</v>
          </cell>
          <cell r="U106">
            <v>-511.79904099999999</v>
          </cell>
          <cell r="V106">
            <v>0</v>
          </cell>
          <cell r="W106">
            <v>-164.746848</v>
          </cell>
          <cell r="X106">
            <v>0</v>
          </cell>
          <cell r="Y106">
            <v>-2041.2164049999999</v>
          </cell>
          <cell r="Z106">
            <v>3537.6210660000002</v>
          </cell>
          <cell r="AA106">
            <v>13.796586586</v>
          </cell>
          <cell r="AB106">
            <v>-75.474850000000004</v>
          </cell>
          <cell r="AC106">
            <v>-205.627568</v>
          </cell>
          <cell r="AD106">
            <v>-15.441992000000001</v>
          </cell>
          <cell r="AE106">
            <v>0</v>
          </cell>
          <cell r="AF106">
            <v>-1396.561432</v>
          </cell>
          <cell r="AG106">
            <v>-255.81408400000001</v>
          </cell>
          <cell r="AH106">
            <v>-1948.919926</v>
          </cell>
          <cell r="AI106">
            <v>-29.453849999999999</v>
          </cell>
          <cell r="AJ106">
            <v>-316.04254700000001</v>
          </cell>
          <cell r="AK106">
            <v>-2294.4163229999999</v>
          </cell>
          <cell r="AL106">
            <v>1243.204743</v>
          </cell>
          <cell r="AM106">
            <v>4.8484508550000003</v>
          </cell>
          <cell r="AN106">
            <v>-0.47591895699999998</v>
          </cell>
        </row>
        <row r="107">
          <cell r="B107" t="str">
            <v>051100300101100102</v>
          </cell>
          <cell r="C107" t="str">
            <v>SUP RECH AVE - INST</v>
          </cell>
          <cell r="D107">
            <v>3855.55</v>
          </cell>
          <cell r="E107">
            <v>3855.55</v>
          </cell>
          <cell r="F107">
            <v>29782.324220999999</v>
          </cell>
          <cell r="G107">
            <v>-4400.24</v>
          </cell>
          <cell r="H107">
            <v>-1317.0981409999999</v>
          </cell>
          <cell r="I107">
            <v>-732.09</v>
          </cell>
          <cell r="J107">
            <v>-867.69509100000005</v>
          </cell>
          <cell r="K107">
            <v>22465.200989000001</v>
          </cell>
          <cell r="L107">
            <v>-16375.0499</v>
          </cell>
          <cell r="M107">
            <v>6090.151089</v>
          </cell>
          <cell r="N107">
            <v>27.10926598</v>
          </cell>
          <cell r="O107">
            <v>-2.0991149999999998</v>
          </cell>
          <cell r="P107">
            <v>-504.22624400000001</v>
          </cell>
          <cell r="Q107">
            <v>-628.03401799999995</v>
          </cell>
          <cell r="R107">
            <v>-1134.359377</v>
          </cell>
          <cell r="S107">
            <v>0</v>
          </cell>
          <cell r="T107">
            <v>-410.51305200000002</v>
          </cell>
          <cell r="U107">
            <v>-410.51305200000002</v>
          </cell>
          <cell r="V107">
            <v>0</v>
          </cell>
          <cell r="W107">
            <v>-132.04000600000001</v>
          </cell>
          <cell r="X107">
            <v>0</v>
          </cell>
          <cell r="Y107">
            <v>-1676.912435</v>
          </cell>
          <cell r="Z107">
            <v>4413.2386539999998</v>
          </cell>
          <cell r="AA107">
            <v>19.644777076</v>
          </cell>
          <cell r="AB107">
            <v>-71.923930999999996</v>
          </cell>
          <cell r="AC107">
            <v>-159.12254200000001</v>
          </cell>
          <cell r="AD107">
            <v>-14.970637</v>
          </cell>
          <cell r="AE107">
            <v>0</v>
          </cell>
          <cell r="AF107">
            <v>-1275.2268799999999</v>
          </cell>
          <cell r="AG107">
            <v>-221.70618999999999</v>
          </cell>
          <cell r="AH107">
            <v>-1742.95018</v>
          </cell>
          <cell r="AI107">
            <v>-25.600838</v>
          </cell>
          <cell r="AJ107">
            <v>-274.69928299999998</v>
          </cell>
          <cell r="AK107">
            <v>-2043.250301</v>
          </cell>
          <cell r="AL107">
            <v>2369.9883530000002</v>
          </cell>
          <cell r="AM107">
            <v>10.549597816</v>
          </cell>
          <cell r="AN107">
            <v>-0.43493468800000001</v>
          </cell>
        </row>
        <row r="108">
          <cell r="B108" t="str">
            <v>051100300100800501</v>
          </cell>
          <cell r="C108" t="str">
            <v>PRATOS CARNES - AS</v>
          </cell>
          <cell r="D108">
            <v>643.5</v>
          </cell>
          <cell r="E108">
            <v>643.5</v>
          </cell>
          <cell r="F108">
            <v>8963.2450640000006</v>
          </cell>
          <cell r="G108">
            <v>-1078</v>
          </cell>
          <cell r="H108">
            <v>-346.89858400000003</v>
          </cell>
          <cell r="I108">
            <v>-1220.46</v>
          </cell>
          <cell r="J108">
            <v>-285.33955400000002</v>
          </cell>
          <cell r="K108">
            <v>6032.546926</v>
          </cell>
          <cell r="L108">
            <v>-4634.8400110000002</v>
          </cell>
          <cell r="M108">
            <v>1397.706915</v>
          </cell>
          <cell r="N108">
            <v>23.169432947000001</v>
          </cell>
          <cell r="O108">
            <v>0</v>
          </cell>
          <cell r="P108">
            <v>-91.993235999999996</v>
          </cell>
          <cell r="Q108">
            <v>-127.857973</v>
          </cell>
          <cell r="R108">
            <v>-219.85120900000001</v>
          </cell>
          <cell r="S108">
            <v>0</v>
          </cell>
          <cell r="T108">
            <v>-123.839915</v>
          </cell>
          <cell r="U108">
            <v>-123.839915</v>
          </cell>
          <cell r="V108">
            <v>0</v>
          </cell>
          <cell r="W108">
            <v>-40.047139000000001</v>
          </cell>
          <cell r="X108">
            <v>0</v>
          </cell>
          <cell r="Y108">
            <v>-383.73826300000002</v>
          </cell>
          <cell r="Z108">
            <v>1013.968652</v>
          </cell>
          <cell r="AA108">
            <v>16.808301110999999</v>
          </cell>
          <cell r="AB108">
            <v>-11.523014999999999</v>
          </cell>
          <cell r="AC108">
            <v>-25.973797000000001</v>
          </cell>
          <cell r="AD108">
            <v>-1.8598319999999999</v>
          </cell>
          <cell r="AE108">
            <v>0</v>
          </cell>
          <cell r="AF108">
            <v>-340.243989</v>
          </cell>
          <cell r="AG108">
            <v>-60.559064999999997</v>
          </cell>
          <cell r="AH108">
            <v>-440.15969799999999</v>
          </cell>
          <cell r="AI108">
            <v>-6.9754430000000003</v>
          </cell>
          <cell r="AJ108">
            <v>-74.847060999999997</v>
          </cell>
          <cell r="AK108">
            <v>-521.98220200000003</v>
          </cell>
          <cell r="AL108">
            <v>491.98644999999999</v>
          </cell>
          <cell r="AM108">
            <v>8.1555345700000004</v>
          </cell>
          <cell r="AN108">
            <v>-0.59632985699999996</v>
          </cell>
        </row>
        <row r="109">
          <cell r="B109" t="str">
            <v>051100300100200101</v>
          </cell>
          <cell r="C109" t="str">
            <v>EMPANADO AVE - AS</v>
          </cell>
          <cell r="D109">
            <v>256315.38800000001</v>
          </cell>
          <cell r="E109">
            <v>256315.38800000001</v>
          </cell>
          <cell r="F109">
            <v>1536400.3632390001</v>
          </cell>
          <cell r="G109">
            <v>-236999.43</v>
          </cell>
          <cell r="H109">
            <v>-65073.688486999999</v>
          </cell>
          <cell r="I109">
            <v>-44842.05</v>
          </cell>
          <cell r="J109">
            <v>-48367.253133999999</v>
          </cell>
          <cell r="K109">
            <v>1141117.9416179999</v>
          </cell>
          <cell r="L109">
            <v>-777658.854712</v>
          </cell>
          <cell r="M109">
            <v>363459.08690599998</v>
          </cell>
          <cell r="N109">
            <v>31.851141205000001</v>
          </cell>
          <cell r="O109">
            <v>-4837.8306400000001</v>
          </cell>
          <cell r="P109">
            <v>-31825.945965999999</v>
          </cell>
          <cell r="Q109">
            <v>-39252.241379999999</v>
          </cell>
          <cell r="R109">
            <v>-75916.017986000006</v>
          </cell>
          <cell r="S109">
            <v>0</v>
          </cell>
          <cell r="T109">
            <v>-19996.746067</v>
          </cell>
          <cell r="U109">
            <v>-19996.746067</v>
          </cell>
          <cell r="V109">
            <v>0</v>
          </cell>
          <cell r="W109">
            <v>-7238.5711419999998</v>
          </cell>
          <cell r="X109">
            <v>0</v>
          </cell>
          <cell r="Y109">
            <v>-103151.33519500001</v>
          </cell>
          <cell r="Z109">
            <v>260307.75171099999</v>
          </cell>
          <cell r="AA109">
            <v>22.811643058000001</v>
          </cell>
          <cell r="AB109">
            <v>-4161.036419</v>
          </cell>
          <cell r="AC109">
            <v>-10757.477552</v>
          </cell>
          <cell r="AD109">
            <v>-1118.5725070000001</v>
          </cell>
          <cell r="AE109">
            <v>0</v>
          </cell>
          <cell r="AF109">
            <v>-62199.600730999999</v>
          </cell>
          <cell r="AG109">
            <v>-11284.232077000001</v>
          </cell>
          <cell r="AH109">
            <v>-89520.919286000004</v>
          </cell>
          <cell r="AI109">
            <v>-1298.1916160000001</v>
          </cell>
          <cell r="AJ109">
            <v>-13929.715025</v>
          </cell>
          <cell r="AK109">
            <v>-104748.825927</v>
          </cell>
          <cell r="AL109">
            <v>155558.92578399999</v>
          </cell>
          <cell r="AM109">
            <v>13.632151429</v>
          </cell>
          <cell r="AN109">
            <v>-0.40243910399999999</v>
          </cell>
        </row>
        <row r="110">
          <cell r="B110" t="str">
            <v>051100300100200102</v>
          </cell>
          <cell r="C110" t="str">
            <v>EMPANADO AVE - INST</v>
          </cell>
          <cell r="D110">
            <v>216338.69</v>
          </cell>
          <cell r="E110">
            <v>216338.69</v>
          </cell>
          <cell r="F110">
            <v>732920.55475799995</v>
          </cell>
          <cell r="G110">
            <v>-100437.53</v>
          </cell>
          <cell r="H110">
            <v>-33236.194930999998</v>
          </cell>
          <cell r="I110">
            <v>-11329.92</v>
          </cell>
          <cell r="J110">
            <v>-21374.829633000001</v>
          </cell>
          <cell r="K110">
            <v>566542.08019400004</v>
          </cell>
          <cell r="L110">
            <v>-450630.308907</v>
          </cell>
          <cell r="M110">
            <v>115911.771287</v>
          </cell>
          <cell r="N110">
            <v>20.459516660999999</v>
          </cell>
          <cell r="O110">
            <v>-12621.348916999999</v>
          </cell>
          <cell r="P110">
            <v>-18631.222194000002</v>
          </cell>
          <cell r="Q110">
            <v>-22807.135448000001</v>
          </cell>
          <cell r="R110">
            <v>-54059.706558999998</v>
          </cell>
          <cell r="S110">
            <v>0</v>
          </cell>
          <cell r="T110">
            <v>-7320.1127139999999</v>
          </cell>
          <cell r="U110">
            <v>-7320.1127139999999</v>
          </cell>
          <cell r="V110">
            <v>0</v>
          </cell>
          <cell r="W110">
            <v>-5783.6590189999997</v>
          </cell>
          <cell r="X110">
            <v>0</v>
          </cell>
          <cell r="Y110">
            <v>-67163.478292</v>
          </cell>
          <cell r="Z110">
            <v>48748.292995000003</v>
          </cell>
          <cell r="AA110">
            <v>8.6045317200000007</v>
          </cell>
          <cell r="AB110">
            <v>-4048.7030169999998</v>
          </cell>
          <cell r="AC110">
            <v>-5280.0307439999997</v>
          </cell>
          <cell r="AD110">
            <v>-471.19088599999998</v>
          </cell>
          <cell r="AE110">
            <v>0</v>
          </cell>
          <cell r="AF110">
            <v>-29554.787688</v>
          </cell>
          <cell r="AG110">
            <v>-5577.442986</v>
          </cell>
          <cell r="AH110">
            <v>-44932.155320999998</v>
          </cell>
          <cell r="AI110">
            <v>-641.80751599999996</v>
          </cell>
          <cell r="AJ110">
            <v>-6886.654528</v>
          </cell>
          <cell r="AK110">
            <v>-52460.617364999998</v>
          </cell>
          <cell r="AL110">
            <v>-3712.3243699999998</v>
          </cell>
          <cell r="AM110">
            <v>-0.65526013000000005</v>
          </cell>
          <cell r="AN110">
            <v>-0.31045523200000003</v>
          </cell>
        </row>
        <row r="111">
          <cell r="B111" t="str">
            <v>051100300100100101</v>
          </cell>
          <cell r="C111" t="str">
            <v>HAMBURG AVES - AS</v>
          </cell>
          <cell r="D111">
            <v>6258.35</v>
          </cell>
          <cell r="E111">
            <v>6258.35</v>
          </cell>
          <cell r="F111">
            <v>37027.711001000003</v>
          </cell>
          <cell r="G111">
            <v>-5734.42</v>
          </cell>
          <cell r="H111">
            <v>-1454.212419</v>
          </cell>
          <cell r="I111">
            <v>-2537.92</v>
          </cell>
          <cell r="J111">
            <v>-1124.5195960000001</v>
          </cell>
          <cell r="K111">
            <v>26176.638986000002</v>
          </cell>
          <cell r="L111">
            <v>-18478.799711</v>
          </cell>
          <cell r="M111">
            <v>7697.8392750000003</v>
          </cell>
          <cell r="N111">
            <v>29.4072867</v>
          </cell>
          <cell r="O111">
            <v>0</v>
          </cell>
          <cell r="P111">
            <v>-920.18945900000006</v>
          </cell>
          <cell r="Q111">
            <v>-1122.6083980000001</v>
          </cell>
          <cell r="R111">
            <v>-2042.797857</v>
          </cell>
          <cell r="S111">
            <v>0</v>
          </cell>
          <cell r="T111">
            <v>-503.52738699999998</v>
          </cell>
          <cell r="U111">
            <v>-503.52738699999998</v>
          </cell>
          <cell r="V111">
            <v>0</v>
          </cell>
          <cell r="W111">
            <v>-204.047898</v>
          </cell>
          <cell r="X111">
            <v>0</v>
          </cell>
          <cell r="Y111">
            <v>-2750.3731419999999</v>
          </cell>
          <cell r="Z111">
            <v>4947.4661329999999</v>
          </cell>
          <cell r="AA111">
            <v>18.900310828999999</v>
          </cell>
          <cell r="AB111">
            <v>-106.467788</v>
          </cell>
          <cell r="AC111">
            <v>-318.48451499999999</v>
          </cell>
          <cell r="AD111">
            <v>-34.167991000000001</v>
          </cell>
          <cell r="AE111">
            <v>0</v>
          </cell>
          <cell r="AF111">
            <v>-1464.6671650000001</v>
          </cell>
          <cell r="AG111">
            <v>-262.24630000000002</v>
          </cell>
          <cell r="AH111">
            <v>-2186.0337589999999</v>
          </cell>
          <cell r="AI111">
            <v>-30.175459</v>
          </cell>
          <cell r="AJ111">
            <v>-323.78568200000001</v>
          </cell>
          <cell r="AK111">
            <v>-2539.9949000000001</v>
          </cell>
          <cell r="AL111">
            <v>2407.4712330000002</v>
          </cell>
          <cell r="AM111">
            <v>9.1970219489999998</v>
          </cell>
          <cell r="AN111">
            <v>-0.43947256699999998</v>
          </cell>
        </row>
        <row r="112">
          <cell r="B112" t="str">
            <v>050100300101200101</v>
          </cell>
          <cell r="C112" t="str">
            <v>CONG IND AVE - AS</v>
          </cell>
          <cell r="D112">
            <v>13468.2</v>
          </cell>
          <cell r="E112">
            <v>13468.2</v>
          </cell>
          <cell r="F112">
            <v>112615.17697</v>
          </cell>
          <cell r="G112">
            <v>-19175.72</v>
          </cell>
          <cell r="H112">
            <v>-4664.5298199999997</v>
          </cell>
          <cell r="I112">
            <v>-2870.01</v>
          </cell>
          <cell r="J112">
            <v>-4056.6364239999998</v>
          </cell>
          <cell r="K112">
            <v>81848.280725999997</v>
          </cell>
          <cell r="L112">
            <v>-59190.942521999998</v>
          </cell>
          <cell r="M112">
            <v>22657.338204</v>
          </cell>
          <cell r="N112">
            <v>27.682118675000002</v>
          </cell>
          <cell r="O112">
            <v>0</v>
          </cell>
          <cell r="P112">
            <v>-2846.5172360000001</v>
          </cell>
          <cell r="Q112">
            <v>-1850.8791160000001</v>
          </cell>
          <cell r="R112">
            <v>-4697.3963519999998</v>
          </cell>
          <cell r="S112">
            <v>0</v>
          </cell>
          <cell r="T112">
            <v>-92.950198</v>
          </cell>
          <cell r="U112">
            <v>-92.950198</v>
          </cell>
          <cell r="V112">
            <v>0</v>
          </cell>
          <cell r="W112">
            <v>-258.40601600000002</v>
          </cell>
          <cell r="X112">
            <v>0</v>
          </cell>
          <cell r="Y112">
            <v>-5048.7525660000001</v>
          </cell>
          <cell r="Z112">
            <v>17608.585638</v>
          </cell>
          <cell r="AA112">
            <v>21.513690308000001</v>
          </cell>
          <cell r="AB112">
            <v>-673.03654500000005</v>
          </cell>
          <cell r="AC112">
            <v>-1140.7264170000001</v>
          </cell>
          <cell r="AD112">
            <v>-122.68098999999999</v>
          </cell>
          <cell r="AE112">
            <v>-31.945412999999999</v>
          </cell>
          <cell r="AF112">
            <v>-4445.610189</v>
          </cell>
          <cell r="AG112">
            <v>-2354.136062</v>
          </cell>
          <cell r="AH112">
            <v>-8768.1356159999996</v>
          </cell>
          <cell r="AI112">
            <v>-92.820437999999996</v>
          </cell>
          <cell r="AJ112">
            <v>-995.97179600000004</v>
          </cell>
          <cell r="AK112">
            <v>-9856.92785</v>
          </cell>
          <cell r="AL112">
            <v>7751.6577880000004</v>
          </cell>
          <cell r="AM112">
            <v>9.4707643449999992</v>
          </cell>
          <cell r="AN112">
            <v>-0.374864686</v>
          </cell>
        </row>
        <row r="113">
          <cell r="B113" t="str">
            <v>050100300101200102</v>
          </cell>
          <cell r="C113" t="str">
            <v>CONG IND AVE - INST</v>
          </cell>
          <cell r="D113">
            <v>70220.22</v>
          </cell>
          <cell r="E113">
            <v>70220.22</v>
          </cell>
          <cell r="F113">
            <v>441194.99986899999</v>
          </cell>
          <cell r="G113">
            <v>-54894.78</v>
          </cell>
          <cell r="H113">
            <v>-20198.133059</v>
          </cell>
          <cell r="I113">
            <v>-5285.83</v>
          </cell>
          <cell r="J113">
            <v>-19693.527173999999</v>
          </cell>
          <cell r="K113">
            <v>341122.729636</v>
          </cell>
          <cell r="L113">
            <v>-277574.231363</v>
          </cell>
          <cell r="M113">
            <v>63548.498272999997</v>
          </cell>
          <cell r="N113">
            <v>18.629218387000002</v>
          </cell>
          <cell r="O113">
            <v>-6332.2851659999997</v>
          </cell>
          <cell r="P113">
            <v>-7105.1297039999999</v>
          </cell>
          <cell r="Q113">
            <v>-4778.6925460000002</v>
          </cell>
          <cell r="R113">
            <v>-18216.107415999999</v>
          </cell>
          <cell r="S113">
            <v>0</v>
          </cell>
          <cell r="T113">
            <v>-50.888064</v>
          </cell>
          <cell r="U113">
            <v>-50.888064</v>
          </cell>
          <cell r="V113">
            <v>0</v>
          </cell>
          <cell r="W113">
            <v>-541.35653500000001</v>
          </cell>
          <cell r="X113">
            <v>0</v>
          </cell>
          <cell r="Y113">
            <v>-18808.352015</v>
          </cell>
          <cell r="Z113">
            <v>44740.146258000001</v>
          </cell>
          <cell r="AA113">
            <v>13.115557062000001</v>
          </cell>
          <cell r="AB113">
            <v>-2059.0730560000002</v>
          </cell>
          <cell r="AC113">
            <v>-2611.722135</v>
          </cell>
          <cell r="AD113">
            <v>-290.91606100000001</v>
          </cell>
          <cell r="AE113">
            <v>-203.874731</v>
          </cell>
          <cell r="AF113">
            <v>-19267.050072999999</v>
          </cell>
          <cell r="AG113">
            <v>-9794.1391019999992</v>
          </cell>
          <cell r="AH113">
            <v>-34226.775157999997</v>
          </cell>
          <cell r="AI113">
            <v>-386.169781</v>
          </cell>
          <cell r="AJ113">
            <v>-4143.6374809999998</v>
          </cell>
          <cell r="AK113">
            <v>-38756.582419999999</v>
          </cell>
          <cell r="AL113">
            <v>5983.563838</v>
          </cell>
          <cell r="AM113">
            <v>1.7540794909999999</v>
          </cell>
          <cell r="AN113">
            <v>-0.26784809300000001</v>
          </cell>
        </row>
        <row r="114">
          <cell r="B114" t="str">
            <v>050100300101100101</v>
          </cell>
          <cell r="C114" t="str">
            <v>SUP RECH AVE - AS</v>
          </cell>
          <cell r="D114">
            <v>86430.61</v>
          </cell>
          <cell r="E114">
            <v>86430.61</v>
          </cell>
          <cell r="F114">
            <v>745131.705097</v>
          </cell>
          <cell r="G114">
            <v>-124355.41</v>
          </cell>
          <cell r="H114">
            <v>-31232.448523999999</v>
          </cell>
          <cell r="I114">
            <v>-21054.639999999999</v>
          </cell>
          <cell r="J114">
            <v>-27876.980126999999</v>
          </cell>
          <cell r="K114">
            <v>540612.22644600004</v>
          </cell>
          <cell r="L114">
            <v>-389506.76030299999</v>
          </cell>
          <cell r="M114">
            <v>151105.466143</v>
          </cell>
          <cell r="N114">
            <v>27.950804431000002</v>
          </cell>
          <cell r="O114">
            <v>-430.64493800000002</v>
          </cell>
          <cell r="P114">
            <v>-15553.656793</v>
          </cell>
          <cell r="Q114">
            <v>-10830.630232</v>
          </cell>
          <cell r="R114">
            <v>-26814.931962999999</v>
          </cell>
          <cell r="S114">
            <v>0</v>
          </cell>
          <cell r="T114">
            <v>-228.975796</v>
          </cell>
          <cell r="U114">
            <v>-228.975796</v>
          </cell>
          <cell r="V114">
            <v>0</v>
          </cell>
          <cell r="W114">
            <v>-1578.9072510000001</v>
          </cell>
          <cell r="X114">
            <v>0</v>
          </cell>
          <cell r="Y114">
            <v>-28622.815009999998</v>
          </cell>
          <cell r="Z114">
            <v>122482.65113300001</v>
          </cell>
          <cell r="AA114">
            <v>22.656285807</v>
          </cell>
          <cell r="AB114">
            <v>-3919.6896379999998</v>
          </cell>
          <cell r="AC114">
            <v>-5903.2272599999997</v>
          </cell>
          <cell r="AD114">
            <v>-720.14707199999998</v>
          </cell>
          <cell r="AE114">
            <v>-182.42619099999999</v>
          </cell>
          <cell r="AF114">
            <v>-30170.004271999998</v>
          </cell>
          <cell r="AG114">
            <v>-15549.886374</v>
          </cell>
          <cell r="AH114">
            <v>-56445.380807000001</v>
          </cell>
          <cell r="AI114">
            <v>-613.11111900000003</v>
          </cell>
          <cell r="AJ114">
            <v>-6578.7397170000004</v>
          </cell>
          <cell r="AK114">
            <v>-63637.231642999999</v>
          </cell>
          <cell r="AL114">
            <v>58845.41949</v>
          </cell>
          <cell r="AM114">
            <v>10.884959053999999</v>
          </cell>
          <cell r="AN114">
            <v>-0.33116525499999999</v>
          </cell>
        </row>
        <row r="115">
          <cell r="B115" t="str">
            <v>050100300101100102</v>
          </cell>
          <cell r="C115" t="str">
            <v>SUP RECH AVE - INST</v>
          </cell>
          <cell r="D115">
            <v>105917.05100000001</v>
          </cell>
          <cell r="E115">
            <v>105917.05100000001</v>
          </cell>
          <cell r="F115">
            <v>778954.38670200005</v>
          </cell>
          <cell r="G115">
            <v>-125736.5</v>
          </cell>
          <cell r="H115">
            <v>-35256.589274999998</v>
          </cell>
          <cell r="I115">
            <v>-6213.39</v>
          </cell>
          <cell r="J115">
            <v>-26193.162402999998</v>
          </cell>
          <cell r="K115">
            <v>585554.74502399995</v>
          </cell>
          <cell r="L115">
            <v>-442134.16460000002</v>
          </cell>
          <cell r="M115">
            <v>143420.58042400001</v>
          </cell>
          <cell r="N115">
            <v>24.493112153999999</v>
          </cell>
          <cell r="O115">
            <v>-507.95372200000003</v>
          </cell>
          <cell r="P115">
            <v>-16486.605832000001</v>
          </cell>
          <cell r="Q115">
            <v>-13997.026830999999</v>
          </cell>
          <cell r="R115">
            <v>-30991.586384999999</v>
          </cell>
          <cell r="S115">
            <v>0</v>
          </cell>
          <cell r="T115">
            <v>-188.50772599999999</v>
          </cell>
          <cell r="U115">
            <v>-188.50772599999999</v>
          </cell>
          <cell r="V115">
            <v>0</v>
          </cell>
          <cell r="W115">
            <v>-1518.117823</v>
          </cell>
          <cell r="X115">
            <v>0</v>
          </cell>
          <cell r="Y115">
            <v>-32698.211933999999</v>
          </cell>
          <cell r="Z115">
            <v>110722.36848999999</v>
          </cell>
          <cell r="AA115">
            <v>18.908969558999999</v>
          </cell>
          <cell r="AB115">
            <v>-4306.0758269999997</v>
          </cell>
          <cell r="AC115">
            <v>-6649.0172300000004</v>
          </cell>
          <cell r="AD115">
            <v>-753.76401799999996</v>
          </cell>
          <cell r="AE115">
            <v>-151.32138399999999</v>
          </cell>
          <cell r="AF115">
            <v>-34470.945857999999</v>
          </cell>
          <cell r="AG115">
            <v>-16810.588442</v>
          </cell>
          <cell r="AH115">
            <v>-63141.712759000002</v>
          </cell>
          <cell r="AI115">
            <v>-662.81878099999994</v>
          </cell>
          <cell r="AJ115">
            <v>-7112.1088380000001</v>
          </cell>
          <cell r="AK115">
            <v>-70916.640377999996</v>
          </cell>
          <cell r="AL115">
            <v>39805.728111999997</v>
          </cell>
          <cell r="AM115">
            <v>6.7979515920000004</v>
          </cell>
          <cell r="AN115">
            <v>-0.30871527900000001</v>
          </cell>
        </row>
        <row r="116">
          <cell r="B116" t="str">
            <v>050100300100800501</v>
          </cell>
          <cell r="C116" t="str">
            <v>PRATOS CARNES - AS</v>
          </cell>
          <cell r="D116">
            <v>27015.405999999999</v>
          </cell>
          <cell r="E116">
            <v>27015.405999999999</v>
          </cell>
          <cell r="F116">
            <v>255367.24368799999</v>
          </cell>
          <cell r="G116">
            <v>-42120.01</v>
          </cell>
          <cell r="H116">
            <v>-10575.758188</v>
          </cell>
          <cell r="I116">
            <v>-8565.61</v>
          </cell>
          <cell r="J116">
            <v>-9105.5113369999999</v>
          </cell>
          <cell r="K116">
            <v>185000.35416300001</v>
          </cell>
          <cell r="L116">
            <v>-167533.24960499999</v>
          </cell>
          <cell r="M116">
            <v>17467.104557999999</v>
          </cell>
          <cell r="N116">
            <v>9.4416600640000006</v>
          </cell>
          <cell r="O116">
            <v>0</v>
          </cell>
          <cell r="P116">
            <v>-4916.2598029999999</v>
          </cell>
          <cell r="Q116">
            <v>-3594.361046</v>
          </cell>
          <cell r="R116">
            <v>-8510.6208490000008</v>
          </cell>
          <cell r="S116">
            <v>0</v>
          </cell>
          <cell r="T116">
            <v>-69.516250999999997</v>
          </cell>
          <cell r="U116">
            <v>-69.516250999999997</v>
          </cell>
          <cell r="V116">
            <v>0</v>
          </cell>
          <cell r="W116">
            <v>-489.64999799999998</v>
          </cell>
          <cell r="X116">
            <v>0</v>
          </cell>
          <cell r="Y116">
            <v>-9069.7870980000007</v>
          </cell>
          <cell r="Z116">
            <v>8397.3174600000002</v>
          </cell>
          <cell r="AA116">
            <v>4.5390818289999997</v>
          </cell>
          <cell r="AB116">
            <v>-1709.370414</v>
          </cell>
          <cell r="AC116">
            <v>-1837.6501089999999</v>
          </cell>
          <cell r="AD116">
            <v>-215.823992</v>
          </cell>
          <cell r="AE116">
            <v>-47.780931000000002</v>
          </cell>
          <cell r="AF116">
            <v>-10468.492477</v>
          </cell>
          <cell r="AG116">
            <v>-5347.8988680000002</v>
          </cell>
          <cell r="AH116">
            <v>-19627.016790999998</v>
          </cell>
          <cell r="AI116">
            <v>-210.860457</v>
          </cell>
          <cell r="AJ116">
            <v>-2262.5525339999999</v>
          </cell>
          <cell r="AK116">
            <v>-22100.429781999999</v>
          </cell>
          <cell r="AL116">
            <v>-13703.112322000001</v>
          </cell>
          <cell r="AM116">
            <v>-7.4070735619999999</v>
          </cell>
          <cell r="AN116">
            <v>-0.33572647799999999</v>
          </cell>
        </row>
        <row r="117">
          <cell r="B117" t="str">
            <v>050100300100700101</v>
          </cell>
          <cell r="C117" t="str">
            <v>APERITIVO AVE - AS</v>
          </cell>
          <cell r="D117">
            <v>21424.5</v>
          </cell>
          <cell r="E117">
            <v>21424.5</v>
          </cell>
          <cell r="F117">
            <v>166191.79332200001</v>
          </cell>
          <cell r="G117">
            <v>-28093.759999999998</v>
          </cell>
          <cell r="H117">
            <v>-7200.9697429999997</v>
          </cell>
          <cell r="I117">
            <v>-2160.0700000000002</v>
          </cell>
          <cell r="J117">
            <v>-6413.6043589999999</v>
          </cell>
          <cell r="K117">
            <v>122323.38922</v>
          </cell>
          <cell r="L117">
            <v>-106788.3495</v>
          </cell>
          <cell r="M117">
            <v>15535.039720000001</v>
          </cell>
          <cell r="N117">
            <v>12.699974894</v>
          </cell>
          <cell r="O117">
            <v>0</v>
          </cell>
          <cell r="P117">
            <v>-3510.5635390000002</v>
          </cell>
          <cell r="Q117">
            <v>-2726.7050129999998</v>
          </cell>
          <cell r="R117">
            <v>-6237.2685520000005</v>
          </cell>
          <cell r="S117">
            <v>0</v>
          </cell>
          <cell r="T117">
            <v>-35.636142999999997</v>
          </cell>
          <cell r="U117">
            <v>-35.636142999999997</v>
          </cell>
          <cell r="V117">
            <v>0</v>
          </cell>
          <cell r="W117">
            <v>-274.174713</v>
          </cell>
          <cell r="X117">
            <v>0</v>
          </cell>
          <cell r="Y117">
            <v>-6547.0794079999996</v>
          </cell>
          <cell r="Z117">
            <v>8987.9603119999992</v>
          </cell>
          <cell r="AA117">
            <v>7.3477037950000001</v>
          </cell>
          <cell r="AB117">
            <v>-854.90484800000002</v>
          </cell>
          <cell r="AC117">
            <v>-1363.857381</v>
          </cell>
          <cell r="AD117">
            <v>-162.51420400000001</v>
          </cell>
          <cell r="AE117">
            <v>-42.828240999999998</v>
          </cell>
          <cell r="AF117">
            <v>-6831.6813590000002</v>
          </cell>
          <cell r="AG117">
            <v>-3513.6423920000002</v>
          </cell>
          <cell r="AH117">
            <v>-12769.428425</v>
          </cell>
          <cell r="AI117">
            <v>-138.53815</v>
          </cell>
          <cell r="AJ117">
            <v>-1486.5277719999999</v>
          </cell>
          <cell r="AK117">
            <v>-14394.494347</v>
          </cell>
          <cell r="AL117">
            <v>-5406.5340349999997</v>
          </cell>
          <cell r="AM117">
            <v>-4.4198693880000004</v>
          </cell>
          <cell r="AN117">
            <v>-0.30558843400000002</v>
          </cell>
        </row>
        <row r="118">
          <cell r="B118" t="str">
            <v>050100300100700102</v>
          </cell>
          <cell r="C118" t="str">
            <v>APERITIVO AVE - INST</v>
          </cell>
          <cell r="D118">
            <v>479.4</v>
          </cell>
          <cell r="E118">
            <v>479.4</v>
          </cell>
          <cell r="F118">
            <v>3598.1986280000001</v>
          </cell>
          <cell r="G118">
            <v>-643.39</v>
          </cell>
          <cell r="H118">
            <v>-164.82942399999999</v>
          </cell>
          <cell r="I118">
            <v>-53.48</v>
          </cell>
          <cell r="J118">
            <v>-191.75413699999999</v>
          </cell>
          <cell r="K118">
            <v>2544.7450669999998</v>
          </cell>
          <cell r="L118">
            <v>-1956.850001</v>
          </cell>
          <cell r="M118">
            <v>587.89506600000004</v>
          </cell>
          <cell r="N118">
            <v>23.102316756</v>
          </cell>
          <cell r="O118">
            <v>0</v>
          </cell>
          <cell r="P118">
            <v>-69.012780000000006</v>
          </cell>
          <cell r="Q118">
            <v>-58.351576000000001</v>
          </cell>
          <cell r="R118">
            <v>-127.364356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-4.016629</v>
          </cell>
          <cell r="X118">
            <v>0</v>
          </cell>
          <cell r="Y118">
            <v>-131.38098500000001</v>
          </cell>
          <cell r="Z118">
            <v>456.51408099999998</v>
          </cell>
          <cell r="AA118">
            <v>17.939481912000002</v>
          </cell>
          <cell r="AB118">
            <v>-11.563606999999999</v>
          </cell>
          <cell r="AC118">
            <v>-25.68355</v>
          </cell>
          <cell r="AD118">
            <v>-3.815232</v>
          </cell>
          <cell r="AE118">
            <v>-1.6166830000000001</v>
          </cell>
          <cell r="AF118">
            <v>-150.66252399999999</v>
          </cell>
          <cell r="AG118">
            <v>-73.227393000000006</v>
          </cell>
          <cell r="AH118">
            <v>-266.56898899999999</v>
          </cell>
          <cell r="AI118">
            <v>-2.8872629999999999</v>
          </cell>
          <cell r="AJ118">
            <v>-30.980542</v>
          </cell>
          <cell r="AK118">
            <v>-300.43679400000002</v>
          </cell>
          <cell r="AL118">
            <v>156.07728700000001</v>
          </cell>
          <cell r="AM118">
            <v>6.1333172039999999</v>
          </cell>
          <cell r="AN118">
            <v>-0.27405295200000002</v>
          </cell>
        </row>
        <row r="119">
          <cell r="B119" t="str">
            <v>050100300100600101</v>
          </cell>
          <cell r="C119" t="str">
            <v>ALMONDEGA AVE - AS</v>
          </cell>
          <cell r="D119">
            <v>38217.493999999999</v>
          </cell>
          <cell r="E119">
            <v>38217.493999999999</v>
          </cell>
          <cell r="F119">
            <v>230159.26616</v>
          </cell>
          <cell r="G119">
            <v>-35869.15</v>
          </cell>
          <cell r="H119">
            <v>-9081.2928400000001</v>
          </cell>
          <cell r="I119">
            <v>-14256.5</v>
          </cell>
          <cell r="J119">
            <v>-8122.4200559999999</v>
          </cell>
          <cell r="K119">
            <v>162829.90326399999</v>
          </cell>
          <cell r="L119">
            <v>-122795.601173</v>
          </cell>
          <cell r="M119">
            <v>40034.302090999998</v>
          </cell>
          <cell r="N119">
            <v>24.586578564</v>
          </cell>
          <cell r="O119">
            <v>-503.02147300000001</v>
          </cell>
          <cell r="P119">
            <v>-7671.7111080000004</v>
          </cell>
          <cell r="Q119">
            <v>-5052.5242459999999</v>
          </cell>
          <cell r="R119">
            <v>-13227.256826999999</v>
          </cell>
          <cell r="S119">
            <v>0</v>
          </cell>
          <cell r="T119">
            <v>-65.103562999999994</v>
          </cell>
          <cell r="U119">
            <v>-65.103562999999994</v>
          </cell>
          <cell r="V119">
            <v>0</v>
          </cell>
          <cell r="W119">
            <v>-799.14814699999999</v>
          </cell>
          <cell r="X119">
            <v>0</v>
          </cell>
          <cell r="Y119">
            <v>-14091.508537</v>
          </cell>
          <cell r="Z119">
            <v>25942.793554</v>
          </cell>
          <cell r="AA119">
            <v>15.932450387999999</v>
          </cell>
          <cell r="AB119">
            <v>-1610.7523169999999</v>
          </cell>
          <cell r="AC119">
            <v>-2722.7955969999998</v>
          </cell>
          <cell r="AD119">
            <v>-329.79582099999999</v>
          </cell>
          <cell r="AE119">
            <v>-76.304855000000003</v>
          </cell>
          <cell r="AF119">
            <v>-8791.0649950000006</v>
          </cell>
          <cell r="AG119">
            <v>-4698.4596549999997</v>
          </cell>
          <cell r="AH119">
            <v>-18229.17324</v>
          </cell>
          <cell r="AI119">
            <v>-185.25395599999999</v>
          </cell>
          <cell r="AJ119">
            <v>-1987.7922229999999</v>
          </cell>
          <cell r="AK119">
            <v>-20402.219419000001</v>
          </cell>
          <cell r="AL119">
            <v>5540.5741349999998</v>
          </cell>
          <cell r="AM119">
            <v>3.402676059</v>
          </cell>
          <cell r="AN119">
            <v>-0.36871880000000001</v>
          </cell>
        </row>
        <row r="120">
          <cell r="B120" t="str">
            <v>050100300100600102</v>
          </cell>
          <cell r="C120" t="str">
            <v>ALMONDEGA AVE - INST</v>
          </cell>
          <cell r="D120">
            <v>15018</v>
          </cell>
          <cell r="E120">
            <v>15018</v>
          </cell>
          <cell r="F120">
            <v>71033.643645999997</v>
          </cell>
          <cell r="G120">
            <v>-10003.68</v>
          </cell>
          <cell r="H120">
            <v>-2789.0676100000001</v>
          </cell>
          <cell r="I120">
            <v>-2047.05</v>
          </cell>
          <cell r="J120">
            <v>-2402.880639</v>
          </cell>
          <cell r="K120">
            <v>53790.965397</v>
          </cell>
          <cell r="L120">
            <v>-41672.490081000004</v>
          </cell>
          <cell r="M120">
            <v>12118.475316</v>
          </cell>
          <cell r="N120">
            <v>22.528830309</v>
          </cell>
          <cell r="O120">
            <v>-947.67819099999997</v>
          </cell>
          <cell r="P120">
            <v>-2053.0931500000002</v>
          </cell>
          <cell r="Q120">
            <v>-1663.8109119999999</v>
          </cell>
          <cell r="R120">
            <v>-4664.5822529999996</v>
          </cell>
          <cell r="S120">
            <v>0</v>
          </cell>
          <cell r="T120">
            <v>-0.94394699999999998</v>
          </cell>
          <cell r="U120">
            <v>-0.94394699999999998</v>
          </cell>
          <cell r="V120">
            <v>0</v>
          </cell>
          <cell r="W120">
            <v>-153.35457299999999</v>
          </cell>
          <cell r="X120">
            <v>0</v>
          </cell>
          <cell r="Y120">
            <v>-4818.8807729999999</v>
          </cell>
          <cell r="Z120">
            <v>7299.5945430000002</v>
          </cell>
          <cell r="AA120">
            <v>13.570298448999999</v>
          </cell>
          <cell r="AB120">
            <v>-520.09369000000004</v>
          </cell>
          <cell r="AC120">
            <v>-882.87249599999996</v>
          </cell>
          <cell r="AD120">
            <v>-101.039967</v>
          </cell>
          <cell r="AE120">
            <v>-22.368905999999999</v>
          </cell>
          <cell r="AF120">
            <v>-3119.6360100000002</v>
          </cell>
          <cell r="AG120">
            <v>-1545.0280290000001</v>
          </cell>
          <cell r="AH120">
            <v>-6191.0390980000002</v>
          </cell>
          <cell r="AI120">
            <v>-60.918379999999999</v>
          </cell>
          <cell r="AJ120">
            <v>-653.65990299999999</v>
          </cell>
          <cell r="AK120">
            <v>-6905.617381</v>
          </cell>
          <cell r="AL120">
            <v>393.97716200000002</v>
          </cell>
          <cell r="AM120">
            <v>0.73242255300000003</v>
          </cell>
          <cell r="AN120">
            <v>-0.32087367</v>
          </cell>
        </row>
        <row r="121">
          <cell r="B121" t="str">
            <v>050100300100500201</v>
          </cell>
          <cell r="C121" t="str">
            <v>KIBE AVES - AS</v>
          </cell>
          <cell r="D121">
            <v>1767.2</v>
          </cell>
          <cell r="E121">
            <v>1767.2</v>
          </cell>
          <cell r="F121">
            <v>11237.222714</v>
          </cell>
          <cell r="G121">
            <v>-1807.43</v>
          </cell>
          <cell r="H121">
            <v>-442.82018599999998</v>
          </cell>
          <cell r="I121">
            <v>-859.76</v>
          </cell>
          <cell r="J121">
            <v>-374.41589499999998</v>
          </cell>
          <cell r="K121">
            <v>7752.7966329999999</v>
          </cell>
          <cell r="L121">
            <v>-5619.354585</v>
          </cell>
          <cell r="M121">
            <v>2133.4420479999999</v>
          </cell>
          <cell r="N121">
            <v>27.518354331000001</v>
          </cell>
          <cell r="O121">
            <v>0</v>
          </cell>
          <cell r="P121">
            <v>-331.79583700000001</v>
          </cell>
          <cell r="Q121">
            <v>-280.42779100000001</v>
          </cell>
          <cell r="R121">
            <v>-612.22362799999996</v>
          </cell>
          <cell r="S121">
            <v>0</v>
          </cell>
          <cell r="T121">
            <v>-1.647654</v>
          </cell>
          <cell r="U121">
            <v>-1.647654</v>
          </cell>
          <cell r="V121">
            <v>0</v>
          </cell>
          <cell r="W121">
            <v>-21.131972000000001</v>
          </cell>
          <cell r="X121">
            <v>0</v>
          </cell>
          <cell r="Y121">
            <v>-635.00325399999997</v>
          </cell>
          <cell r="Z121">
            <v>1498.4387939999999</v>
          </cell>
          <cell r="AA121">
            <v>19.327719595000001</v>
          </cell>
          <cell r="AB121">
            <v>-102.807461</v>
          </cell>
          <cell r="AC121">
            <v>-145.897021</v>
          </cell>
          <cell r="AD121">
            <v>-14.535603999999999</v>
          </cell>
          <cell r="AE121">
            <v>-3.8939680000000001</v>
          </cell>
          <cell r="AF121">
            <v>-429.35376000000002</v>
          </cell>
          <cell r="AG121">
            <v>-229.86551600000001</v>
          </cell>
          <cell r="AH121">
            <v>-926.35333000000003</v>
          </cell>
          <cell r="AI121">
            <v>-9.0632929999999998</v>
          </cell>
          <cell r="AJ121">
            <v>-97.249933999999996</v>
          </cell>
          <cell r="AK121">
            <v>-1032.666557</v>
          </cell>
          <cell r="AL121">
            <v>465.77223700000002</v>
          </cell>
          <cell r="AM121">
            <v>6.0077964000000001</v>
          </cell>
          <cell r="AN121">
            <v>-0.359327328</v>
          </cell>
        </row>
        <row r="122">
          <cell r="B122" t="str">
            <v>050100300100200101</v>
          </cell>
          <cell r="C122" t="str">
            <v>EMPANADO AVE - AS</v>
          </cell>
          <cell r="D122">
            <v>927537.13800000004</v>
          </cell>
          <cell r="E122">
            <v>927537.13800000004</v>
          </cell>
          <cell r="F122">
            <v>5871118.0254619997</v>
          </cell>
          <cell r="G122">
            <v>-922692.92</v>
          </cell>
          <cell r="H122">
            <v>-250370.38605</v>
          </cell>
          <cell r="I122">
            <v>-125340.66</v>
          </cell>
          <cell r="J122">
            <v>-207863.35612700001</v>
          </cell>
          <cell r="K122">
            <v>4364850.70328499</v>
          </cell>
          <cell r="L122">
            <v>-2820382.321883</v>
          </cell>
          <cell r="M122">
            <v>1544468.3814019901</v>
          </cell>
          <cell r="N122">
            <v>35.384220135</v>
          </cell>
          <cell r="O122">
            <v>-21628.272472000001</v>
          </cell>
          <cell r="P122">
            <v>-138577.83450600001</v>
          </cell>
          <cell r="Q122">
            <v>-107334.96810899999</v>
          </cell>
          <cell r="R122">
            <v>-267541.07508699998</v>
          </cell>
          <cell r="S122">
            <v>0</v>
          </cell>
          <cell r="T122">
            <v>-3310.8010570000001</v>
          </cell>
          <cell r="U122">
            <v>-3310.8010570000001</v>
          </cell>
          <cell r="V122">
            <v>0</v>
          </cell>
          <cell r="W122">
            <v>-12298.825521999999</v>
          </cell>
          <cell r="X122">
            <v>0</v>
          </cell>
          <cell r="Y122">
            <v>-283150.70166600001</v>
          </cell>
          <cell r="Z122">
            <v>1261317.679736</v>
          </cell>
          <cell r="AA122">
            <v>28.897155149</v>
          </cell>
          <cell r="AB122">
            <v>-36276.925467000001</v>
          </cell>
          <cell r="AC122">
            <v>-55314.022495999998</v>
          </cell>
          <cell r="AD122">
            <v>-6394.1422460000003</v>
          </cell>
          <cell r="AE122">
            <v>-1706.1762409999999</v>
          </cell>
          <cell r="AF122">
            <v>-243336.30684899999</v>
          </cell>
          <cell r="AG122">
            <v>-125786.44108600001</v>
          </cell>
          <cell r="AH122">
            <v>-468814.01438499999</v>
          </cell>
          <cell r="AI122">
            <v>-4959.6073420000002</v>
          </cell>
          <cell r="AJ122">
            <v>-53217.043721000002</v>
          </cell>
          <cell r="AK122">
            <v>-526990.66544799996</v>
          </cell>
          <cell r="AL122">
            <v>734327.01428799995</v>
          </cell>
          <cell r="AM122">
            <v>16.823645623000001</v>
          </cell>
          <cell r="AN122">
            <v>-0.305271552</v>
          </cell>
        </row>
        <row r="123">
          <cell r="B123" t="str">
            <v>050100300100200102</v>
          </cell>
          <cell r="C123" t="str">
            <v>EMPANADO AVE - INST</v>
          </cell>
          <cell r="D123">
            <v>1801908.71</v>
          </cell>
          <cell r="E123">
            <v>1801908.71</v>
          </cell>
          <cell r="F123">
            <v>6557940.5614339998</v>
          </cell>
          <cell r="G123">
            <v>-993398.1</v>
          </cell>
          <cell r="H123">
            <v>-288362.46114700002</v>
          </cell>
          <cell r="I123">
            <v>-147844.72</v>
          </cell>
          <cell r="J123">
            <v>-215585.790278</v>
          </cell>
          <cell r="K123">
            <v>4912749.4900089996</v>
          </cell>
          <cell r="L123">
            <v>-3992878.0480800001</v>
          </cell>
          <cell r="M123">
            <v>919871.44192899996</v>
          </cell>
          <cell r="N123">
            <v>18.724167471000001</v>
          </cell>
          <cell r="O123">
            <v>-43858.319958</v>
          </cell>
          <cell r="P123">
            <v>-250830.796696</v>
          </cell>
          <cell r="Q123">
            <v>-200085.346941</v>
          </cell>
          <cell r="R123">
            <v>-494774.46359499998</v>
          </cell>
          <cell r="S123">
            <v>0</v>
          </cell>
          <cell r="T123">
            <v>-2277.1380960000001</v>
          </cell>
          <cell r="U123">
            <v>-2277.1380960000001</v>
          </cell>
          <cell r="V123">
            <v>0</v>
          </cell>
          <cell r="W123">
            <v>-26172.914015999999</v>
          </cell>
          <cell r="X123">
            <v>0</v>
          </cell>
          <cell r="Y123">
            <v>-523224.51570699998</v>
          </cell>
          <cell r="Z123">
            <v>396646.92622199998</v>
          </cell>
          <cell r="AA123">
            <v>8.0738276399999993</v>
          </cell>
          <cell r="AB123">
            <v>-69251.254465000005</v>
          </cell>
          <cell r="AC123">
            <v>-91681.731820999994</v>
          </cell>
          <cell r="AD123">
            <v>-11208.53775</v>
          </cell>
          <cell r="AE123">
            <v>-1873.6073510000001</v>
          </cell>
          <cell r="AF123">
            <v>-277873.890227</v>
          </cell>
          <cell r="AG123">
            <v>-141323.04135099999</v>
          </cell>
          <cell r="AH123">
            <v>-593212.06296500005</v>
          </cell>
          <cell r="AI123">
            <v>-5572.349905</v>
          </cell>
          <cell r="AJ123">
            <v>-59791.835016999998</v>
          </cell>
          <cell r="AK123">
            <v>-658576.24788699998</v>
          </cell>
          <cell r="AL123">
            <v>-261929.321665</v>
          </cell>
          <cell r="AM123">
            <v>-5.3316238130000002</v>
          </cell>
          <cell r="AN123">
            <v>-0.29037237700000001</v>
          </cell>
        </row>
        <row r="124">
          <cell r="B124" t="str">
            <v>050100300100100101</v>
          </cell>
          <cell r="C124" t="str">
            <v>HAMBURG AVES - AS</v>
          </cell>
          <cell r="D124">
            <v>183687.50899999999</v>
          </cell>
          <cell r="E124">
            <v>183687.50899999999</v>
          </cell>
          <cell r="F124">
            <v>930242.67614899995</v>
          </cell>
          <cell r="G124">
            <v>-153880.37</v>
          </cell>
          <cell r="H124">
            <v>-39338.593162999998</v>
          </cell>
          <cell r="I124">
            <v>-21953.4</v>
          </cell>
          <cell r="J124">
            <v>-33540.493901000002</v>
          </cell>
          <cell r="K124">
            <v>681529.81908499997</v>
          </cell>
          <cell r="L124">
            <v>-454937.66984400002</v>
          </cell>
          <cell r="M124">
            <v>226592.14924100001</v>
          </cell>
          <cell r="N124">
            <v>33.247576686000002</v>
          </cell>
          <cell r="O124">
            <v>-1343.5335359999999</v>
          </cell>
          <cell r="P124">
            <v>-33051.103218999997</v>
          </cell>
          <cell r="Q124">
            <v>-22883.77132</v>
          </cell>
          <cell r="R124">
            <v>-57278.408074999999</v>
          </cell>
          <cell r="S124">
            <v>0</v>
          </cell>
          <cell r="T124">
            <v>-336.44322399999999</v>
          </cell>
          <cell r="U124">
            <v>-336.44322399999999</v>
          </cell>
          <cell r="V124">
            <v>0</v>
          </cell>
          <cell r="W124">
            <v>-3082.0689170000001</v>
          </cell>
          <cell r="X124">
            <v>0</v>
          </cell>
          <cell r="Y124">
            <v>-60696.920215999999</v>
          </cell>
          <cell r="Z124">
            <v>165895.22902500001</v>
          </cell>
          <cell r="AA124">
            <v>24.341595096999999</v>
          </cell>
          <cell r="AB124">
            <v>-7136.2600430000002</v>
          </cell>
          <cell r="AC124">
            <v>-11967.953181000001</v>
          </cell>
          <cell r="AD124">
            <v>-1479.596904</v>
          </cell>
          <cell r="AE124">
            <v>-355.403683</v>
          </cell>
          <cell r="AF124">
            <v>-37793.248323</v>
          </cell>
          <cell r="AG124">
            <v>-19642.272268000001</v>
          </cell>
          <cell r="AH124">
            <v>-78374.734402000002</v>
          </cell>
          <cell r="AI124">
            <v>-774.46841199999994</v>
          </cell>
          <cell r="AJ124">
            <v>-8310.1183020000008</v>
          </cell>
          <cell r="AK124">
            <v>-87459.321116000006</v>
          </cell>
          <cell r="AL124">
            <v>78435.907909000001</v>
          </cell>
          <cell r="AM124">
            <v>11.508800600000001</v>
          </cell>
          <cell r="AN124">
            <v>-0.33043575200000003</v>
          </cell>
        </row>
        <row r="125">
          <cell r="B125" t="str">
            <v>050100300100100102</v>
          </cell>
          <cell r="C125" t="str">
            <v>HAMBURG AVES - INST</v>
          </cell>
          <cell r="D125">
            <v>260111.26699999999</v>
          </cell>
          <cell r="E125">
            <v>260111.26699999999</v>
          </cell>
          <cell r="F125">
            <v>1005452.104295</v>
          </cell>
          <cell r="G125">
            <v>-160470.37</v>
          </cell>
          <cell r="H125">
            <v>-45216.231495</v>
          </cell>
          <cell r="I125">
            <v>-10272.06</v>
          </cell>
          <cell r="J125">
            <v>-29619.223011999999</v>
          </cell>
          <cell r="K125">
            <v>759874.21978799999</v>
          </cell>
          <cell r="L125">
            <v>-506576.23893699999</v>
          </cell>
          <cell r="M125">
            <v>253297.980851</v>
          </cell>
          <cell r="N125">
            <v>33.33419851</v>
          </cell>
          <cell r="O125">
            <v>-6849.6372769999998</v>
          </cell>
          <cell r="P125">
            <v>-44271.698225</v>
          </cell>
          <cell r="Q125">
            <v>-26301.605508000001</v>
          </cell>
          <cell r="R125">
            <v>-77422.941009999995</v>
          </cell>
          <cell r="S125">
            <v>0</v>
          </cell>
          <cell r="T125">
            <v>-188.97352799999999</v>
          </cell>
          <cell r="U125">
            <v>-188.97352799999999</v>
          </cell>
          <cell r="V125">
            <v>0</v>
          </cell>
          <cell r="W125">
            <v>-3851.888226</v>
          </cell>
          <cell r="X125">
            <v>0</v>
          </cell>
          <cell r="Y125">
            <v>-81463.802763999993</v>
          </cell>
          <cell r="Z125">
            <v>171834.17808700001</v>
          </cell>
          <cell r="AA125">
            <v>22.613502816</v>
          </cell>
          <cell r="AB125">
            <v>-9521.9836670000004</v>
          </cell>
          <cell r="AC125">
            <v>-17144.17295</v>
          </cell>
          <cell r="AD125">
            <v>-1854.839594</v>
          </cell>
          <cell r="AE125">
            <v>-641.99750500000005</v>
          </cell>
          <cell r="AF125">
            <v>-38582.647923999997</v>
          </cell>
          <cell r="AG125">
            <v>-21883.726268999999</v>
          </cell>
          <cell r="AH125">
            <v>-89629.367908999993</v>
          </cell>
          <cell r="AI125">
            <v>-862.86740599999996</v>
          </cell>
          <cell r="AJ125">
            <v>-9258.6478530000004</v>
          </cell>
          <cell r="AK125">
            <v>-99750.883168</v>
          </cell>
          <cell r="AL125">
            <v>72083.294919000007</v>
          </cell>
          <cell r="AM125">
            <v>9.486214039</v>
          </cell>
          <cell r="AN125">
            <v>-0.31318828900000001</v>
          </cell>
        </row>
        <row r="126">
          <cell r="B126" t="str">
            <v>0511003001011001</v>
          </cell>
          <cell r="C126" t="str">
            <v>SUPER PRAT RECH  AVE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1502.7371705999999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1502.7371705999999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1502.7371705999999</v>
          </cell>
        </row>
        <row r="127">
          <cell r="B127" t="str">
            <v>0501003001011001</v>
          </cell>
          <cell r="C127" t="str">
            <v>SUPER PRAT RECH AVES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5434.8742263699996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5434.8742263699996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5434.8742263699996</v>
          </cell>
        </row>
        <row r="128">
          <cell r="B128" t="str">
            <v>0501003001005002</v>
          </cell>
          <cell r="C128" t="str">
            <v>KIBE AVES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152.70036063399999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152.70036063399999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152.70036063399999</v>
          </cell>
        </row>
        <row r="129">
          <cell r="B129" t="str">
            <v>0501003001012001</v>
          </cell>
          <cell r="C129" t="str">
            <v>CONG INDUST AVES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9151.2579833799991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9151.2579833799991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9151.2579833799991</v>
          </cell>
        </row>
        <row r="130">
          <cell r="B130" t="str">
            <v>0511003001001001</v>
          </cell>
          <cell r="C130" t="str">
            <v>HAMBURGUER AVE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741.06811589999995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741.06811589999995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741.06811589999995</v>
          </cell>
        </row>
        <row r="131">
          <cell r="B131" t="str">
            <v>0511003001002001</v>
          </cell>
          <cell r="C131" t="str">
            <v>EMPANADOS AVES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49258.931887999999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49258.931887999999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49258.931887999999</v>
          </cell>
        </row>
        <row r="132">
          <cell r="B132" t="str">
            <v>0511003001006001</v>
          </cell>
          <cell r="C132" t="str">
            <v>ALMONDEGAS AVE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</row>
        <row r="133">
          <cell r="B133" t="str">
            <v>0511003001008005</v>
          </cell>
          <cell r="C133" t="str">
            <v>PRATOS PRONTOS CARNE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91.14780837999999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191.14780837999999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191.14780837999999</v>
          </cell>
        </row>
        <row r="134">
          <cell r="B134" t="str">
            <v>0501003001002001</v>
          </cell>
          <cell r="C134" t="str">
            <v>EMPANADOS AVES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185143.560513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185143.560513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185143.560513</v>
          </cell>
        </row>
        <row r="135">
          <cell r="B135" t="str">
            <v>0501003001001001</v>
          </cell>
          <cell r="C135" t="str">
            <v>HAMBURGUER AVE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6128.182230999999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26128.182230999999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26128.182230999999</v>
          </cell>
        </row>
        <row r="136">
          <cell r="B136" t="str">
            <v>0501003001006001</v>
          </cell>
          <cell r="C136" t="str">
            <v>ALMONDEGAS AVE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4469.2564720800001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4469.2564720800001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4469.2564720800001</v>
          </cell>
        </row>
        <row r="137">
          <cell r="B137" t="str">
            <v>0501003001007001</v>
          </cell>
          <cell r="C137" t="str">
            <v>APERITIVOS AVE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2955.04242157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2955.04242157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2955.04242157</v>
          </cell>
        </row>
        <row r="138">
          <cell r="B138" t="str">
            <v>0501003001008005</v>
          </cell>
          <cell r="C138" t="str">
            <v>PRATOS PRONTOS CARNE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1094.8500884699999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1094.8500884699999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1094.8500884699999</v>
          </cell>
        </row>
        <row r="139">
          <cell r="A139" t="str">
            <v>CONG SUINOS MI</v>
          </cell>
          <cell r="B139" t="str">
            <v>SUÍNOS.</v>
          </cell>
          <cell r="C139" t="str">
            <v>SUÍNOS.</v>
          </cell>
          <cell r="D139">
            <v>108233.93399999999</v>
          </cell>
          <cell r="E139">
            <v>108233.93399999999</v>
          </cell>
          <cell r="F139">
            <v>472118.10235900001</v>
          </cell>
          <cell r="G139">
            <v>-76991.520000000004</v>
          </cell>
          <cell r="H139">
            <v>-20679.485836</v>
          </cell>
          <cell r="I139">
            <v>-11382.17</v>
          </cell>
          <cell r="J139">
            <v>-16374.703335</v>
          </cell>
          <cell r="K139">
            <v>346690.22318799997</v>
          </cell>
          <cell r="L139">
            <v>-250684.163998</v>
          </cell>
          <cell r="M139">
            <v>112006.059190951</v>
          </cell>
          <cell r="N139">
            <v>32.307244824999998</v>
          </cell>
          <cell r="O139">
            <v>-90.821530999999993</v>
          </cell>
          <cell r="P139">
            <v>-16735.338162</v>
          </cell>
          <cell r="Q139">
            <v>-14765.363992000001</v>
          </cell>
          <cell r="R139">
            <v>-31591.523685</v>
          </cell>
          <cell r="S139">
            <v>0</v>
          </cell>
          <cell r="T139">
            <v>-1155.6295379999999</v>
          </cell>
          <cell r="U139">
            <v>-1155.6295379999999</v>
          </cell>
          <cell r="V139">
            <v>0</v>
          </cell>
          <cell r="W139">
            <v>-2347.0280929999999</v>
          </cell>
          <cell r="X139">
            <v>0</v>
          </cell>
          <cell r="Y139">
            <v>-35094.181316000002</v>
          </cell>
          <cell r="Z139">
            <v>76911.877874950995</v>
          </cell>
          <cell r="AA139">
            <v>22.184611140000001</v>
          </cell>
          <cell r="AB139">
            <v>-3953.6213050000001</v>
          </cell>
          <cell r="AC139">
            <v>-6548.0345880000004</v>
          </cell>
          <cell r="AD139">
            <v>-809.86240699999996</v>
          </cell>
          <cell r="AE139">
            <v>-143.93969100000001</v>
          </cell>
          <cell r="AF139">
            <v>-19751.361502</v>
          </cell>
          <cell r="AG139">
            <v>-8871.0372050000005</v>
          </cell>
          <cell r="AH139">
            <v>-40077.856698000003</v>
          </cell>
          <cell r="AI139">
            <v>-392.90488599999998</v>
          </cell>
          <cell r="AJ139">
            <v>-4215.9056689999998</v>
          </cell>
          <cell r="AK139">
            <v>-44686.667253</v>
          </cell>
          <cell r="AL139">
            <v>32225.210621950999</v>
          </cell>
          <cell r="AM139">
            <v>9.2951022170000002</v>
          </cell>
          <cell r="AN139">
            <v>-0.324243793</v>
          </cell>
        </row>
        <row r="140">
          <cell r="B140" t="str">
            <v>051100300100200201</v>
          </cell>
          <cell r="C140" t="str">
            <v>EMPANADO SUI - AS</v>
          </cell>
          <cell r="D140">
            <v>14647.195</v>
          </cell>
          <cell r="E140">
            <v>14647.195</v>
          </cell>
          <cell r="F140">
            <v>56333.983894999998</v>
          </cell>
          <cell r="G140">
            <v>-8624.6200000000008</v>
          </cell>
          <cell r="H140">
            <v>-2438.863237</v>
          </cell>
          <cell r="I140">
            <v>-2500.15</v>
          </cell>
          <cell r="J140">
            <v>-1662.949073</v>
          </cell>
          <cell r="K140">
            <v>41107.401585</v>
          </cell>
          <cell r="L140">
            <v>-36419.339229999998</v>
          </cell>
          <cell r="M140">
            <v>4688.062355</v>
          </cell>
          <cell r="N140">
            <v>11.404423958000001</v>
          </cell>
          <cell r="O140">
            <v>0</v>
          </cell>
          <cell r="P140">
            <v>-1671.5197310000001</v>
          </cell>
          <cell r="Q140">
            <v>-2553.0722420000002</v>
          </cell>
          <cell r="R140">
            <v>-4224.5919729999996</v>
          </cell>
          <cell r="S140">
            <v>0</v>
          </cell>
          <cell r="T140">
            <v>-769.98965699999997</v>
          </cell>
          <cell r="U140">
            <v>-769.98965699999997</v>
          </cell>
          <cell r="V140">
            <v>0</v>
          </cell>
          <cell r="W140">
            <v>-454.42056200000002</v>
          </cell>
          <cell r="X140">
            <v>0</v>
          </cell>
          <cell r="Y140">
            <v>-5449.0021919999999</v>
          </cell>
          <cell r="Z140">
            <v>-760.93983700000001</v>
          </cell>
          <cell r="AA140">
            <v>-1.8511017670000001</v>
          </cell>
          <cell r="AB140">
            <v>-234.45699099999999</v>
          </cell>
          <cell r="AC140">
            <v>-719.98223599999994</v>
          </cell>
          <cell r="AD140">
            <v>-79.581339</v>
          </cell>
          <cell r="AE140">
            <v>0</v>
          </cell>
          <cell r="AF140">
            <v>-2403.1479859999999</v>
          </cell>
          <cell r="AG140">
            <v>-404.87387100000001</v>
          </cell>
          <cell r="AH140">
            <v>-3842.0424229999999</v>
          </cell>
          <cell r="AI140">
            <v>-46.630420000000001</v>
          </cell>
          <cell r="AJ140">
            <v>-500.34888699999999</v>
          </cell>
          <cell r="AK140">
            <v>-4389.0217300000004</v>
          </cell>
          <cell r="AL140">
            <v>-5149.9615670000003</v>
          </cell>
          <cell r="AM140">
            <v>-12.52806397</v>
          </cell>
          <cell r="AN140">
            <v>-0.37201677100000002</v>
          </cell>
        </row>
        <row r="141">
          <cell r="B141" t="str">
            <v>051100300100100201</v>
          </cell>
          <cell r="C141" t="str">
            <v>HAMBURG SUI - AS</v>
          </cell>
          <cell r="D141">
            <v>5016.4539999999997</v>
          </cell>
          <cell r="E141">
            <v>5016.4539999999997</v>
          </cell>
          <cell r="F141">
            <v>22713.812408000002</v>
          </cell>
          <cell r="G141">
            <v>-3513.19</v>
          </cell>
          <cell r="H141">
            <v>-996.67106799999999</v>
          </cell>
          <cell r="I141">
            <v>-764.33</v>
          </cell>
          <cell r="J141">
            <v>-698.38870699999995</v>
          </cell>
          <cell r="K141">
            <v>16741.232633</v>
          </cell>
          <cell r="L141">
            <v>-11540.809815000001</v>
          </cell>
          <cell r="M141">
            <v>5200.422818</v>
          </cell>
          <cell r="N141">
            <v>31.063559847000001</v>
          </cell>
          <cell r="O141">
            <v>0</v>
          </cell>
          <cell r="P141">
            <v>-561.76078099999995</v>
          </cell>
          <cell r="Q141">
            <v>-871.16253600000005</v>
          </cell>
          <cell r="R141">
            <v>-1432.923317</v>
          </cell>
          <cell r="S141">
            <v>0</v>
          </cell>
          <cell r="T141">
            <v>-296.37101200000001</v>
          </cell>
          <cell r="U141">
            <v>-296.37101200000001</v>
          </cell>
          <cell r="V141">
            <v>0</v>
          </cell>
          <cell r="W141">
            <v>-162.846047</v>
          </cell>
          <cell r="X141">
            <v>0</v>
          </cell>
          <cell r="Y141">
            <v>-1892.1403760000001</v>
          </cell>
          <cell r="Z141">
            <v>3308.2824420000002</v>
          </cell>
          <cell r="AA141">
            <v>19.761283500000001</v>
          </cell>
          <cell r="AB141">
            <v>-80.865275999999994</v>
          </cell>
          <cell r="AC141">
            <v>-225.21559600000001</v>
          </cell>
          <cell r="AD141">
            <v>-23.262613000000002</v>
          </cell>
          <cell r="AE141">
            <v>0</v>
          </cell>
          <cell r="AF141">
            <v>-986.79492900000002</v>
          </cell>
          <cell r="AG141">
            <v>-164.642662</v>
          </cell>
          <cell r="AH141">
            <v>-1480.781076</v>
          </cell>
          <cell r="AI141">
            <v>-18.956605</v>
          </cell>
          <cell r="AJ141">
            <v>-203.40611200000001</v>
          </cell>
          <cell r="AK141">
            <v>-1703.143793</v>
          </cell>
          <cell r="AL141">
            <v>1605.138649</v>
          </cell>
          <cell r="AM141">
            <v>9.5879358719999992</v>
          </cell>
          <cell r="AN141">
            <v>-0.377186829</v>
          </cell>
        </row>
        <row r="142">
          <cell r="B142" t="str">
            <v>050100300101200202</v>
          </cell>
          <cell r="C142" t="str">
            <v>CONG IND SUI - INST</v>
          </cell>
          <cell r="D142">
            <v>250</v>
          </cell>
          <cell r="E142">
            <v>250</v>
          </cell>
          <cell r="F142">
            <v>1329.046646</v>
          </cell>
          <cell r="G142">
            <v>-90.99</v>
          </cell>
          <cell r="H142">
            <v>-59.382669</v>
          </cell>
          <cell r="I142">
            <v>-52</v>
          </cell>
          <cell r="J142">
            <v>-81.534619000000006</v>
          </cell>
          <cell r="K142">
            <v>1045.1393579999999</v>
          </cell>
          <cell r="L142">
            <v>-1030.52</v>
          </cell>
          <cell r="M142">
            <v>14.619358</v>
          </cell>
          <cell r="N142">
            <v>1.398795088</v>
          </cell>
          <cell r="O142">
            <v>0</v>
          </cell>
          <cell r="P142">
            <v>-32.285516000000001</v>
          </cell>
          <cell r="Q142">
            <v>-27.397942</v>
          </cell>
          <cell r="R142">
            <v>-59.683458000000002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-2.1790600000000002</v>
          </cell>
          <cell r="X142">
            <v>0</v>
          </cell>
          <cell r="Y142">
            <v>-61.862518000000001</v>
          </cell>
          <cell r="Z142">
            <v>-47.243160000000003</v>
          </cell>
          <cell r="AA142">
            <v>-4.5202737449999999</v>
          </cell>
          <cell r="AB142">
            <v>-5.37303</v>
          </cell>
          <cell r="AC142">
            <v>-12.533196</v>
          </cell>
          <cell r="AD142">
            <v>-2.1446100000000001</v>
          </cell>
          <cell r="AE142">
            <v>-1.076686</v>
          </cell>
          <cell r="AF142">
            <v>-62.723202000000001</v>
          </cell>
          <cell r="AG142">
            <v>-29.992781999999998</v>
          </cell>
          <cell r="AH142">
            <v>-113.843506</v>
          </cell>
          <cell r="AI142">
            <v>-1.1825749999999999</v>
          </cell>
          <cell r="AJ142">
            <v>-12.689140999999999</v>
          </cell>
          <cell r="AK142">
            <v>-127.715222</v>
          </cell>
          <cell r="AL142">
            <v>-174.958382</v>
          </cell>
          <cell r="AM142">
            <v>-16.740196478000001</v>
          </cell>
          <cell r="AN142">
            <v>-0.24745007199999999</v>
          </cell>
        </row>
        <row r="143">
          <cell r="B143" t="str">
            <v>050100300100200202</v>
          </cell>
          <cell r="C143" t="str">
            <v>EMPANADO SUI - INST</v>
          </cell>
          <cell r="D143">
            <v>23979.8</v>
          </cell>
          <cell r="E143">
            <v>23979.8</v>
          </cell>
          <cell r="F143">
            <v>95797.971451000005</v>
          </cell>
          <cell r="G143">
            <v>-15592.72</v>
          </cell>
          <cell r="H143">
            <v>-4293.6207059999997</v>
          </cell>
          <cell r="I143">
            <v>-1804.26</v>
          </cell>
          <cell r="J143">
            <v>-3772.9561079999999</v>
          </cell>
          <cell r="K143">
            <v>70334.414636999994</v>
          </cell>
          <cell r="L143">
            <v>-61523.119097000003</v>
          </cell>
          <cell r="M143">
            <v>8811.2955399999992</v>
          </cell>
          <cell r="N143">
            <v>12.52771575</v>
          </cell>
          <cell r="O143">
            <v>-48.476688000000003</v>
          </cell>
          <cell r="P143">
            <v>-3833.3764299999998</v>
          </cell>
          <cell r="Q143">
            <v>-3018.9189679999999</v>
          </cell>
          <cell r="R143">
            <v>-6900.7720859999999</v>
          </cell>
          <cell r="S143">
            <v>0</v>
          </cell>
          <cell r="T143">
            <v>-6.4586980000000001</v>
          </cell>
          <cell r="U143">
            <v>-6.4586980000000001</v>
          </cell>
          <cell r="V143">
            <v>0</v>
          </cell>
          <cell r="W143">
            <v>-380.79078800000002</v>
          </cell>
          <cell r="X143">
            <v>0</v>
          </cell>
          <cell r="Y143">
            <v>-7288.0215719999997</v>
          </cell>
          <cell r="Z143">
            <v>1523.273968</v>
          </cell>
          <cell r="AA143">
            <v>2.165759075</v>
          </cell>
          <cell r="AB143">
            <v>-1116.628101</v>
          </cell>
          <cell r="AC143">
            <v>-1436.1564599999999</v>
          </cell>
          <cell r="AD143">
            <v>-197.37508099999999</v>
          </cell>
          <cell r="AE143">
            <v>-42.169587999999997</v>
          </cell>
          <cell r="AF143">
            <v>-4120.2291450000002</v>
          </cell>
          <cell r="AG143">
            <v>-2021.5767289999999</v>
          </cell>
          <cell r="AH143">
            <v>-8934.1351040000009</v>
          </cell>
          <cell r="AI143">
            <v>-79.708067999999997</v>
          </cell>
          <cell r="AJ143">
            <v>-855.27488600000004</v>
          </cell>
          <cell r="AK143">
            <v>-9869.118058</v>
          </cell>
          <cell r="AL143">
            <v>-8345.8440900000005</v>
          </cell>
          <cell r="AM143">
            <v>-11.865946611</v>
          </cell>
          <cell r="AN143">
            <v>-0.30392336800000003</v>
          </cell>
        </row>
        <row r="144">
          <cell r="B144" t="str">
            <v>050100300100100201</v>
          </cell>
          <cell r="C144" t="str">
            <v>HAMBURG SUI - AS</v>
          </cell>
          <cell r="D144">
            <v>36298.853000000003</v>
          </cell>
          <cell r="E144">
            <v>36298.853000000003</v>
          </cell>
          <cell r="F144">
            <v>187494.876992</v>
          </cell>
          <cell r="G144">
            <v>-30801.81</v>
          </cell>
          <cell r="H144">
            <v>-8005.8204420000002</v>
          </cell>
          <cell r="I144">
            <v>-5408.99</v>
          </cell>
          <cell r="J144">
            <v>-6280.4271870000002</v>
          </cell>
          <cell r="K144">
            <v>136997.829363</v>
          </cell>
          <cell r="L144">
            <v>-84709.888422999997</v>
          </cell>
          <cell r="M144">
            <v>52287.94094</v>
          </cell>
          <cell r="N144">
            <v>38.166984968000001</v>
          </cell>
          <cell r="O144">
            <v>0</v>
          </cell>
          <cell r="P144">
            <v>-6343.3375329999999</v>
          </cell>
          <cell r="Q144">
            <v>-4863.7119290000001</v>
          </cell>
          <cell r="R144">
            <v>-11207.049462000001</v>
          </cell>
          <cell r="S144">
            <v>0</v>
          </cell>
          <cell r="T144">
            <v>-70.401955999999998</v>
          </cell>
          <cell r="U144">
            <v>-70.401955999999998</v>
          </cell>
          <cell r="V144">
            <v>0</v>
          </cell>
          <cell r="W144">
            <v>-883.50708199999997</v>
          </cell>
          <cell r="X144">
            <v>0</v>
          </cell>
          <cell r="Y144">
            <v>-12160.958500000001</v>
          </cell>
          <cell r="Z144">
            <v>40126.98244</v>
          </cell>
          <cell r="AA144">
            <v>29.290232281000002</v>
          </cell>
          <cell r="AB144">
            <v>-1470.772622</v>
          </cell>
          <cell r="AC144">
            <v>-2325.8011670000001</v>
          </cell>
          <cell r="AD144">
            <v>-283.34614099999999</v>
          </cell>
          <cell r="AE144">
            <v>-54.600192</v>
          </cell>
          <cell r="AF144">
            <v>-7483.9878790000002</v>
          </cell>
          <cell r="AG144">
            <v>-3940.223837</v>
          </cell>
          <cell r="AH144">
            <v>-15558.731838</v>
          </cell>
          <cell r="AI144">
            <v>-155.35773800000001</v>
          </cell>
          <cell r="AJ144">
            <v>-1667.002976</v>
          </cell>
          <cell r="AK144">
            <v>-17381.092551999998</v>
          </cell>
          <cell r="AL144">
            <v>22745.889888000002</v>
          </cell>
          <cell r="AM144">
            <v>16.603102395000001</v>
          </cell>
          <cell r="AN144">
            <v>-0.33502321699999998</v>
          </cell>
        </row>
        <row r="145">
          <cell r="B145" t="str">
            <v>050100300100100202</v>
          </cell>
          <cell r="C145" t="str">
            <v>HAMBURG SUI - INST</v>
          </cell>
          <cell r="D145">
            <v>28041.632000000001</v>
          </cell>
          <cell r="E145">
            <v>28041.632000000001</v>
          </cell>
          <cell r="F145">
            <v>108448.410967</v>
          </cell>
          <cell r="G145">
            <v>-18368.189999999999</v>
          </cell>
          <cell r="H145">
            <v>-4885.1277140000002</v>
          </cell>
          <cell r="I145">
            <v>-852.44</v>
          </cell>
          <cell r="J145">
            <v>-3878.4476410000002</v>
          </cell>
          <cell r="K145">
            <v>80464.205612000005</v>
          </cell>
          <cell r="L145">
            <v>-55460.487433000002</v>
          </cell>
          <cell r="M145">
            <v>25003.718179</v>
          </cell>
          <cell r="N145">
            <v>31.074336705</v>
          </cell>
          <cell r="O145">
            <v>-42.344842999999997</v>
          </cell>
          <cell r="P145">
            <v>-4293.0581709999997</v>
          </cell>
          <cell r="Q145">
            <v>-3431.100375</v>
          </cell>
          <cell r="R145">
            <v>-7766.5033890000004</v>
          </cell>
          <cell r="S145">
            <v>0</v>
          </cell>
          <cell r="T145">
            <v>-12.408215</v>
          </cell>
          <cell r="U145">
            <v>-12.408215</v>
          </cell>
          <cell r="V145">
            <v>0</v>
          </cell>
          <cell r="W145">
            <v>-463.28455400000001</v>
          </cell>
          <cell r="X145">
            <v>0</v>
          </cell>
          <cell r="Y145">
            <v>-8242.1961580000007</v>
          </cell>
          <cell r="Z145">
            <v>16761.522021000001</v>
          </cell>
          <cell r="AA145">
            <v>20.831029018999999</v>
          </cell>
          <cell r="AB145">
            <v>-1045.5252849999999</v>
          </cell>
          <cell r="AC145">
            <v>-1828.3459330000001</v>
          </cell>
          <cell r="AD145">
            <v>-224.15262300000001</v>
          </cell>
          <cell r="AE145">
            <v>-46.093224999999997</v>
          </cell>
          <cell r="AF145">
            <v>-4694.4783610000004</v>
          </cell>
          <cell r="AG145">
            <v>-2309.727324</v>
          </cell>
          <cell r="AH145">
            <v>-10148.322751</v>
          </cell>
          <cell r="AI145">
            <v>-91.069479999999999</v>
          </cell>
          <cell r="AJ145">
            <v>-977.18366700000001</v>
          </cell>
          <cell r="AK145">
            <v>-11216.575897999999</v>
          </cell>
          <cell r="AL145">
            <v>5544.9461229999997</v>
          </cell>
          <cell r="AM145">
            <v>6.8911960060000004</v>
          </cell>
          <cell r="AN145">
            <v>-0.29392712100000001</v>
          </cell>
        </row>
        <row r="146">
          <cell r="B146" t="str">
            <v>0501003001012002</v>
          </cell>
          <cell r="C146" t="str">
            <v>CONG INDUST SUINOS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71.167098791000001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71.167098791000001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71.167098791000001</v>
          </cell>
        </row>
        <row r="147">
          <cell r="B147" t="str">
            <v>0511003001001002</v>
          </cell>
          <cell r="C147" t="str">
            <v>HAMBURGUER SUINOS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481.26663681999997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481.26663681999997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481.26663681999997</v>
          </cell>
        </row>
        <row r="148">
          <cell r="B148" t="str">
            <v>0511003001002002</v>
          </cell>
          <cell r="C148" t="str">
            <v>EMPANADOS SUINOS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1518.7333636000001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1518.7333636000001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1518.7333636000001</v>
          </cell>
        </row>
        <row r="149">
          <cell r="B149" t="str">
            <v>0501003001002002</v>
          </cell>
          <cell r="C149" t="str">
            <v>EMPANADOS SUINOS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4248.7500436999999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4248.7500436999999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4248.7500436999999</v>
          </cell>
        </row>
        <row r="150">
          <cell r="B150" t="str">
            <v>0501003001001002</v>
          </cell>
          <cell r="C150" t="str">
            <v>HAMBURGUER SUINOS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9680.0828580399993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9680.0828580399993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9680.0828580399993</v>
          </cell>
        </row>
        <row r="151">
          <cell r="A151" t="str">
            <v>CONG BOV MI</v>
          </cell>
          <cell r="B151" t="str">
            <v>BOVINOS.</v>
          </cell>
          <cell r="C151" t="str">
            <v>BOVINOS.</v>
          </cell>
          <cell r="D151">
            <v>2264853.8089999999</v>
          </cell>
          <cell r="E151">
            <v>2264853.8089999999</v>
          </cell>
          <cell r="F151">
            <v>9596057.5704329908</v>
          </cell>
          <cell r="G151">
            <v>-1454889.18</v>
          </cell>
          <cell r="H151">
            <v>-415520.96949699998</v>
          </cell>
          <cell r="I151">
            <v>-188865.08</v>
          </cell>
          <cell r="J151">
            <v>-298184.31584499998</v>
          </cell>
          <cell r="K151">
            <v>7238598.0250909897</v>
          </cell>
          <cell r="L151">
            <v>-5071975.4749809997</v>
          </cell>
          <cell r="M151">
            <v>2235622.5501121501</v>
          </cell>
          <cell r="N151">
            <v>30.884745117000001</v>
          </cell>
          <cell r="O151">
            <v>-77363.586171999996</v>
          </cell>
          <cell r="P151">
            <v>-403882.77463100001</v>
          </cell>
          <cell r="Q151">
            <v>-259733.352507</v>
          </cell>
          <cell r="R151">
            <v>-740979.71331000002</v>
          </cell>
          <cell r="S151">
            <v>0</v>
          </cell>
          <cell r="T151">
            <v>-17947.196706999999</v>
          </cell>
          <cell r="U151">
            <v>-17947.196706999999</v>
          </cell>
          <cell r="V151">
            <v>0</v>
          </cell>
          <cell r="W151">
            <v>-46393.819412999997</v>
          </cell>
          <cell r="X151">
            <v>0</v>
          </cell>
          <cell r="Y151">
            <v>-805320.72942999995</v>
          </cell>
          <cell r="Z151">
            <v>1430301.8206821501</v>
          </cell>
          <cell r="AA151">
            <v>19.759376273000001</v>
          </cell>
          <cell r="AB151">
            <v>-80971.003416000007</v>
          </cell>
          <cell r="AC151">
            <v>-116722.35636999999</v>
          </cell>
          <cell r="AD151">
            <v>-14067.283353999999</v>
          </cell>
          <cell r="AE151">
            <v>-2459.1951549999999</v>
          </cell>
          <cell r="AF151">
            <v>-386851.33245500003</v>
          </cell>
          <cell r="AG151">
            <v>-190480.50547800001</v>
          </cell>
          <cell r="AH151">
            <v>-791551.67622799997</v>
          </cell>
          <cell r="AI151">
            <v>-8214.8763350000008</v>
          </cell>
          <cell r="AJ151">
            <v>-88146.385276999994</v>
          </cell>
          <cell r="AK151">
            <v>-887912.93784000003</v>
          </cell>
          <cell r="AL151">
            <v>542388.88284215797</v>
          </cell>
          <cell r="AM151">
            <v>7.4930101240000004</v>
          </cell>
          <cell r="AN151">
            <v>-0.35557294099999998</v>
          </cell>
        </row>
        <row r="152">
          <cell r="B152" t="str">
            <v>051100300101200302</v>
          </cell>
          <cell r="C152" t="str">
            <v>CONG IND BOV - INST</v>
          </cell>
          <cell r="D152">
            <v>148.91</v>
          </cell>
          <cell r="E152">
            <v>148.91</v>
          </cell>
          <cell r="F152">
            <v>805.43</v>
          </cell>
          <cell r="G152">
            <v>-144.99</v>
          </cell>
          <cell r="H152">
            <v>-37.452494999999999</v>
          </cell>
          <cell r="I152">
            <v>0</v>
          </cell>
          <cell r="J152">
            <v>0</v>
          </cell>
          <cell r="K152">
            <v>622.98750500000006</v>
          </cell>
          <cell r="L152">
            <v>-370.87000399999999</v>
          </cell>
          <cell r="M152">
            <v>252.117501</v>
          </cell>
          <cell r="N152">
            <v>40.469110372000003</v>
          </cell>
          <cell r="O152">
            <v>0</v>
          </cell>
          <cell r="P152">
            <v>-17.076775000000001</v>
          </cell>
          <cell r="Q152">
            <v>0</v>
          </cell>
          <cell r="R152">
            <v>-17.0767750000000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-17.076775000000001</v>
          </cell>
          <cell r="Z152">
            <v>235.04072600000001</v>
          </cell>
          <cell r="AA152">
            <v>37.728000018000003</v>
          </cell>
          <cell r="AB152">
            <v>-186.53811300000001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-3.6878989999999998</v>
          </cell>
          <cell r="AH152">
            <v>-190.226012</v>
          </cell>
          <cell r="AI152">
            <v>-0.70491000000000004</v>
          </cell>
          <cell r="AJ152">
            <v>-7.5637540000000003</v>
          </cell>
          <cell r="AK152">
            <v>-198.494676</v>
          </cell>
          <cell r="AL152">
            <v>36.546050000000001</v>
          </cell>
          <cell r="AM152">
            <v>5.8662573020000002</v>
          </cell>
          <cell r="AN152">
            <v>-0.114678497</v>
          </cell>
        </row>
        <row r="153">
          <cell r="B153" t="str">
            <v>051100300100100301</v>
          </cell>
          <cell r="C153" t="str">
            <v>HAMBURG BOV - AS</v>
          </cell>
          <cell r="D153">
            <v>93024.654999999999</v>
          </cell>
          <cell r="E153">
            <v>93024.654999999999</v>
          </cell>
          <cell r="F153">
            <v>430092.29749700002</v>
          </cell>
          <cell r="G153">
            <v>-63080.74</v>
          </cell>
          <cell r="H153">
            <v>-17666.408985999999</v>
          </cell>
          <cell r="I153">
            <v>-24521.74</v>
          </cell>
          <cell r="J153">
            <v>-14539.343832</v>
          </cell>
          <cell r="K153">
            <v>310284.064679</v>
          </cell>
          <cell r="L153">
            <v>-228089.19935800001</v>
          </cell>
          <cell r="M153">
            <v>82194.865321000005</v>
          </cell>
          <cell r="N153">
            <v>26.490198716999998</v>
          </cell>
          <cell r="O153">
            <v>-2202.4417800000001</v>
          </cell>
          <cell r="P153">
            <v>-17023.231548</v>
          </cell>
          <cell r="Q153">
            <v>-13819.882793000001</v>
          </cell>
          <cell r="R153">
            <v>-33045.556121000001</v>
          </cell>
          <cell r="S153">
            <v>0</v>
          </cell>
          <cell r="T153">
            <v>-5307.4012009999997</v>
          </cell>
          <cell r="U153">
            <v>-5307.4012009999997</v>
          </cell>
          <cell r="V153">
            <v>0</v>
          </cell>
          <cell r="W153">
            <v>-3652.3511619999999</v>
          </cell>
          <cell r="X153">
            <v>0</v>
          </cell>
          <cell r="Y153">
            <v>-42005.308484000001</v>
          </cell>
          <cell r="Z153">
            <v>40189.556836999996</v>
          </cell>
          <cell r="AA153">
            <v>12.952504306</v>
          </cell>
          <cell r="AB153">
            <v>-1468.8766659999999</v>
          </cell>
          <cell r="AC153">
            <v>-3848.1134339999999</v>
          </cell>
          <cell r="AD153">
            <v>-377.424285</v>
          </cell>
          <cell r="AE153">
            <v>0</v>
          </cell>
          <cell r="AF153">
            <v>-16175.845726</v>
          </cell>
          <cell r="AG153">
            <v>-3080.6663269999999</v>
          </cell>
          <cell r="AH153">
            <v>-24950.926437999999</v>
          </cell>
          <cell r="AI153">
            <v>-354.40697799999998</v>
          </cell>
          <cell r="AJ153">
            <v>-3802.8194819999999</v>
          </cell>
          <cell r="AK153">
            <v>-29108.152898</v>
          </cell>
          <cell r="AL153">
            <v>11081.403939</v>
          </cell>
          <cell r="AM153">
            <v>3.5713738479999999</v>
          </cell>
          <cell r="AN153">
            <v>-0.45155027399999997</v>
          </cell>
        </row>
        <row r="154">
          <cell r="B154" t="str">
            <v>051100300100100302</v>
          </cell>
          <cell r="C154" t="str">
            <v>HAMBURG BOV - INST</v>
          </cell>
          <cell r="D154">
            <v>223074.56</v>
          </cell>
          <cell r="E154">
            <v>223074.56</v>
          </cell>
          <cell r="F154">
            <v>806612.24248200003</v>
          </cell>
          <cell r="G154">
            <v>-107886.45</v>
          </cell>
          <cell r="H154">
            <v>-37021.650844999996</v>
          </cell>
          <cell r="I154">
            <v>-5721.3</v>
          </cell>
          <cell r="J154">
            <v>-23135.270535</v>
          </cell>
          <cell r="K154">
            <v>632847.57110199996</v>
          </cell>
          <cell r="L154">
            <v>-450925.23536400002</v>
          </cell>
          <cell r="M154">
            <v>181922.33573799999</v>
          </cell>
          <cell r="N154">
            <v>28.746627789000001</v>
          </cell>
          <cell r="O154">
            <v>-5858.1395780000003</v>
          </cell>
          <cell r="P154">
            <v>-39041.493545999998</v>
          </cell>
          <cell r="Q154">
            <v>-28479.753614000001</v>
          </cell>
          <cell r="R154">
            <v>-73379.386738000001</v>
          </cell>
          <cell r="S154">
            <v>0</v>
          </cell>
          <cell r="T154">
            <v>-11047.072733000001</v>
          </cell>
          <cell r="U154">
            <v>-11047.072733000001</v>
          </cell>
          <cell r="V154">
            <v>0</v>
          </cell>
          <cell r="W154">
            <v>-7827.8010880000002</v>
          </cell>
          <cell r="X154">
            <v>0</v>
          </cell>
          <cell r="Y154">
            <v>-92254.260559000002</v>
          </cell>
          <cell r="Z154">
            <v>89668.075179000007</v>
          </cell>
          <cell r="AA154">
            <v>14.168984646</v>
          </cell>
          <cell r="AB154">
            <v>-3618.9155300000002</v>
          </cell>
          <cell r="AC154">
            <v>-7302.855125</v>
          </cell>
          <cell r="AD154">
            <v>-560.89990699999998</v>
          </cell>
          <cell r="AE154">
            <v>0</v>
          </cell>
          <cell r="AF154">
            <v>-31143.457329000001</v>
          </cell>
          <cell r="AG154">
            <v>-6225.5006229999999</v>
          </cell>
          <cell r="AH154">
            <v>-48851.628514000004</v>
          </cell>
          <cell r="AI154">
            <v>-716.29010300000004</v>
          </cell>
          <cell r="AJ154">
            <v>-7685.8593879999999</v>
          </cell>
          <cell r="AK154">
            <v>-57253.778005</v>
          </cell>
          <cell r="AL154">
            <v>32414.297173999999</v>
          </cell>
          <cell r="AM154">
            <v>5.1219754420000001</v>
          </cell>
          <cell r="AN154">
            <v>-0.41355796299999997</v>
          </cell>
        </row>
        <row r="155">
          <cell r="B155" t="str">
            <v>050100300100700201</v>
          </cell>
          <cell r="C155" t="str">
            <v>APERITIVO BOV - AS</v>
          </cell>
          <cell r="D155">
            <v>12256.3</v>
          </cell>
          <cell r="E155">
            <v>12256.3</v>
          </cell>
          <cell r="F155">
            <v>97821.262537999995</v>
          </cell>
          <cell r="G155">
            <v>-16706.91</v>
          </cell>
          <cell r="H155">
            <v>-4203.3448959999996</v>
          </cell>
          <cell r="I155">
            <v>-1875.15</v>
          </cell>
          <cell r="J155">
            <v>-3428.8276660000001</v>
          </cell>
          <cell r="K155">
            <v>71607.029976000005</v>
          </cell>
          <cell r="L155">
            <v>-47170.560547000001</v>
          </cell>
          <cell r="M155">
            <v>24436.469429000001</v>
          </cell>
          <cell r="N155">
            <v>34.125796639000001</v>
          </cell>
          <cell r="O155">
            <v>0</v>
          </cell>
          <cell r="P155">
            <v>-2270.1991670000002</v>
          </cell>
          <cell r="Q155">
            <v>-1715.621836</v>
          </cell>
          <cell r="R155">
            <v>-3985.821003</v>
          </cell>
          <cell r="S155">
            <v>0</v>
          </cell>
          <cell r="T155">
            <v>-29.297131</v>
          </cell>
          <cell r="U155">
            <v>-29.297131</v>
          </cell>
          <cell r="V155">
            <v>0</v>
          </cell>
          <cell r="W155">
            <v>-197.180364</v>
          </cell>
          <cell r="X155">
            <v>0</v>
          </cell>
          <cell r="Y155">
            <v>-4212.2984980000001</v>
          </cell>
          <cell r="Z155">
            <v>20224.170931000001</v>
          </cell>
          <cell r="AA155">
            <v>28.243275747999999</v>
          </cell>
          <cell r="AB155">
            <v>-576.51205400000003</v>
          </cell>
          <cell r="AC155">
            <v>-861.82055000000003</v>
          </cell>
          <cell r="AD155">
            <v>-99.328942999999995</v>
          </cell>
          <cell r="AE155">
            <v>-22.159019000000001</v>
          </cell>
          <cell r="AF155">
            <v>-3980.8927840000001</v>
          </cell>
          <cell r="AG155">
            <v>-2056.963628</v>
          </cell>
          <cell r="AH155">
            <v>-7597.6769780000004</v>
          </cell>
          <cell r="AI155">
            <v>-81.103301999999999</v>
          </cell>
          <cell r="AJ155">
            <v>-870.24610900000005</v>
          </cell>
          <cell r="AK155">
            <v>-8549.0263890000006</v>
          </cell>
          <cell r="AL155">
            <v>11675.144542</v>
          </cell>
          <cell r="AM155">
            <v>16.304466957999999</v>
          </cell>
          <cell r="AN155">
            <v>-0.34368435000000003</v>
          </cell>
        </row>
        <row r="156">
          <cell r="B156" t="str">
            <v>050100300100700202</v>
          </cell>
          <cell r="C156" t="str">
            <v>APERITIVO BOV - INST</v>
          </cell>
          <cell r="D156">
            <v>332</v>
          </cell>
          <cell r="E156">
            <v>332</v>
          </cell>
          <cell r="F156">
            <v>2757.2401989999998</v>
          </cell>
          <cell r="G156">
            <v>-395.84</v>
          </cell>
          <cell r="H156">
            <v>-100.450836</v>
          </cell>
          <cell r="I156">
            <v>-583.75</v>
          </cell>
          <cell r="J156">
            <v>-150.374133</v>
          </cell>
          <cell r="K156">
            <v>1526.8252299999999</v>
          </cell>
          <cell r="L156">
            <v>-973.33000700000002</v>
          </cell>
          <cell r="M156">
            <v>553.49522300000001</v>
          </cell>
          <cell r="N156">
            <v>36.251380454</v>
          </cell>
          <cell r="O156">
            <v>0</v>
          </cell>
          <cell r="P156">
            <v>-48.405127999999998</v>
          </cell>
          <cell r="Q156">
            <v>-40.977823999999998</v>
          </cell>
          <cell r="R156">
            <v>-89.382952000000003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-3.2120950000000001</v>
          </cell>
          <cell r="X156">
            <v>0</v>
          </cell>
          <cell r="Y156">
            <v>-92.595046999999994</v>
          </cell>
          <cell r="Z156">
            <v>460.90017599999999</v>
          </cell>
          <cell r="AA156">
            <v>30.186832582000001</v>
          </cell>
          <cell r="AB156">
            <v>-55.140779999999999</v>
          </cell>
          <cell r="AC156">
            <v>-18.663021000000001</v>
          </cell>
          <cell r="AD156">
            <v>-3.1467510000000001</v>
          </cell>
          <cell r="AE156">
            <v>-1.563677</v>
          </cell>
          <cell r="AF156">
            <v>-80.733587999999997</v>
          </cell>
          <cell r="AG156">
            <v>-44.817304999999998</v>
          </cell>
          <cell r="AH156">
            <v>-204.065122</v>
          </cell>
          <cell r="AI156">
            <v>-1.7670870000000001</v>
          </cell>
          <cell r="AJ156">
            <v>-18.960996999999999</v>
          </cell>
          <cell r="AK156">
            <v>-224.793206</v>
          </cell>
          <cell r="AL156">
            <v>236.10696999999999</v>
          </cell>
          <cell r="AM156">
            <v>15.463915932000001</v>
          </cell>
          <cell r="AN156">
            <v>-0.27890074399999998</v>
          </cell>
        </row>
        <row r="157">
          <cell r="B157" t="str">
            <v>050100300101200302</v>
          </cell>
          <cell r="C157" t="str">
            <v>CONG IND BOV - INST</v>
          </cell>
          <cell r="D157">
            <v>104484.97900000001</v>
          </cell>
          <cell r="E157">
            <v>104484.97900000001</v>
          </cell>
          <cell r="F157">
            <v>451998.49910100002</v>
          </cell>
          <cell r="G157">
            <v>-71751.09</v>
          </cell>
          <cell r="H157">
            <v>-18858.082003</v>
          </cell>
          <cell r="I157">
            <v>-23899.88</v>
          </cell>
          <cell r="J157">
            <v>-17400.894745000001</v>
          </cell>
          <cell r="K157">
            <v>320088.55235299998</v>
          </cell>
          <cell r="L157">
            <v>-251766.52437500001</v>
          </cell>
          <cell r="M157">
            <v>68322.027977999998</v>
          </cell>
          <cell r="N157">
            <v>21.3447271</v>
          </cell>
          <cell r="O157">
            <v>-676.54122099999995</v>
          </cell>
          <cell r="P157">
            <v>-19462.637620000001</v>
          </cell>
          <cell r="Q157">
            <v>-13103.866687</v>
          </cell>
          <cell r="R157">
            <v>-33243.045528000002</v>
          </cell>
          <cell r="S157">
            <v>0</v>
          </cell>
          <cell r="T157">
            <v>-45.516981999999999</v>
          </cell>
          <cell r="U157">
            <v>-45.516981999999999</v>
          </cell>
          <cell r="V157">
            <v>0</v>
          </cell>
          <cell r="W157">
            <v>-1757.9702219999999</v>
          </cell>
          <cell r="X157">
            <v>0</v>
          </cell>
          <cell r="Y157">
            <v>-35046.532732</v>
          </cell>
          <cell r="Z157">
            <v>33275.495245999999</v>
          </cell>
          <cell r="AA157">
            <v>10.395715499</v>
          </cell>
          <cell r="AB157">
            <v>-4350.1777069999998</v>
          </cell>
          <cell r="AC157">
            <v>-6022.3514020000002</v>
          </cell>
          <cell r="AD157">
            <v>-833.11851999999999</v>
          </cell>
          <cell r="AE157">
            <v>-112.625347</v>
          </cell>
          <cell r="AF157">
            <v>-20228.677435000001</v>
          </cell>
          <cell r="AG157">
            <v>-9548.6237519999995</v>
          </cell>
          <cell r="AH157">
            <v>-41095.574162999997</v>
          </cell>
          <cell r="AI157">
            <v>-376.48940599999997</v>
          </cell>
          <cell r="AJ157">
            <v>-4039.7665579999998</v>
          </cell>
          <cell r="AK157">
            <v>-45511.830127000001</v>
          </cell>
          <cell r="AL157">
            <v>-12236.334881000001</v>
          </cell>
          <cell r="AM157">
            <v>-3.8227967829999998</v>
          </cell>
          <cell r="AN157">
            <v>-0.335421733</v>
          </cell>
        </row>
        <row r="158">
          <cell r="B158" t="str">
            <v>050100300100600201</v>
          </cell>
          <cell r="C158" t="str">
            <v>ALMONDEGA BOV - AS</v>
          </cell>
          <cell r="D158">
            <v>48153.98</v>
          </cell>
          <cell r="E158">
            <v>48153.98</v>
          </cell>
          <cell r="F158">
            <v>288089.94729699998</v>
          </cell>
          <cell r="G158">
            <v>-45578.36</v>
          </cell>
          <cell r="H158">
            <v>-11646.049559999999</v>
          </cell>
          <cell r="I158">
            <v>-14371.25</v>
          </cell>
          <cell r="J158">
            <v>-10547.007943000001</v>
          </cell>
          <cell r="K158">
            <v>205947.279794</v>
          </cell>
          <cell r="L158">
            <v>-160398.74045400001</v>
          </cell>
          <cell r="M158">
            <v>45548.539340000003</v>
          </cell>
          <cell r="N158">
            <v>22.116601582000001</v>
          </cell>
          <cell r="O158">
            <v>-644.97451799999999</v>
          </cell>
          <cell r="P158">
            <v>-9533.2827039999993</v>
          </cell>
          <cell r="Q158">
            <v>-6286.5702510000001</v>
          </cell>
          <cell r="R158">
            <v>-16464.827473000001</v>
          </cell>
          <cell r="S158">
            <v>0</v>
          </cell>
          <cell r="T158">
            <v>-53.292006000000001</v>
          </cell>
          <cell r="U158">
            <v>-53.292006000000001</v>
          </cell>
          <cell r="V158">
            <v>0</v>
          </cell>
          <cell r="W158">
            <v>-822.11327500000004</v>
          </cell>
          <cell r="X158">
            <v>0</v>
          </cell>
          <cell r="Y158">
            <v>-17340.232754000001</v>
          </cell>
          <cell r="Z158">
            <v>28208.306585999999</v>
          </cell>
          <cell r="AA158">
            <v>13.696858057</v>
          </cell>
          <cell r="AB158">
            <v>-1868.091089</v>
          </cell>
          <cell r="AC158">
            <v>-3361.4578230000002</v>
          </cell>
          <cell r="AD158">
            <v>-400.06134400000002</v>
          </cell>
          <cell r="AE158">
            <v>-105.585891</v>
          </cell>
          <cell r="AF158">
            <v>-11389.375096</v>
          </cell>
          <cell r="AG158">
            <v>-5930.9947439999996</v>
          </cell>
          <cell r="AH158">
            <v>-23055.565987000002</v>
          </cell>
          <cell r="AI158">
            <v>-233.851136</v>
          </cell>
          <cell r="AJ158">
            <v>-2509.2447619999998</v>
          </cell>
          <cell r="AK158">
            <v>-25798.661885000001</v>
          </cell>
          <cell r="AL158">
            <v>2409.6447010000002</v>
          </cell>
          <cell r="AM158">
            <v>1.170029875</v>
          </cell>
          <cell r="AN158">
            <v>-0.36009967900000001</v>
          </cell>
        </row>
        <row r="159">
          <cell r="B159" t="str">
            <v>050100300100600202</v>
          </cell>
          <cell r="C159" t="str">
            <v>ALMONDEGA BOV - INST</v>
          </cell>
          <cell r="D159">
            <v>22957</v>
          </cell>
          <cell r="E159">
            <v>22957</v>
          </cell>
          <cell r="F159">
            <v>118334.201158</v>
          </cell>
          <cell r="G159">
            <v>-17577.55</v>
          </cell>
          <cell r="H159">
            <v>-5035.3815290000002</v>
          </cell>
          <cell r="I159">
            <v>-2232.06</v>
          </cell>
          <cell r="J159">
            <v>-3838.8538010000002</v>
          </cell>
          <cell r="K159">
            <v>89650.355828</v>
          </cell>
          <cell r="L159">
            <v>-68461.265784000003</v>
          </cell>
          <cell r="M159">
            <v>21189.090044</v>
          </cell>
          <cell r="N159">
            <v>23.635254817</v>
          </cell>
          <cell r="O159">
            <v>-831.27405699999997</v>
          </cell>
          <cell r="P159">
            <v>-3808.4996970000002</v>
          </cell>
          <cell r="Q159">
            <v>-2819.6479559999998</v>
          </cell>
          <cell r="R159">
            <v>-7459.4217099999996</v>
          </cell>
          <cell r="S159">
            <v>0</v>
          </cell>
          <cell r="T159">
            <v>-17.205981999999999</v>
          </cell>
          <cell r="U159">
            <v>-17.205981999999999</v>
          </cell>
          <cell r="V159">
            <v>0</v>
          </cell>
          <cell r="W159">
            <v>-329.63264099999998</v>
          </cell>
          <cell r="X159">
            <v>0</v>
          </cell>
          <cell r="Y159">
            <v>-7806.2603330000002</v>
          </cell>
          <cell r="Z159">
            <v>13382.829711</v>
          </cell>
          <cell r="AA159">
            <v>14.927804343</v>
          </cell>
          <cell r="AB159">
            <v>-862.66322100000002</v>
          </cell>
          <cell r="AC159">
            <v>-1453.3275699999999</v>
          </cell>
          <cell r="AD159">
            <v>-157.92517599999999</v>
          </cell>
          <cell r="AE159">
            <v>-27.624877999999999</v>
          </cell>
          <cell r="AF159">
            <v>-5383.6944149999999</v>
          </cell>
          <cell r="AG159">
            <v>-2573.6749610000002</v>
          </cell>
          <cell r="AH159">
            <v>-10458.910221</v>
          </cell>
          <cell r="AI159">
            <v>-101.483436</v>
          </cell>
          <cell r="AJ159">
            <v>-1088.9266749999999</v>
          </cell>
          <cell r="AK159">
            <v>-11649.320331999999</v>
          </cell>
          <cell r="AL159">
            <v>1733.5093790000001</v>
          </cell>
          <cell r="AM159">
            <v>1.933633573</v>
          </cell>
          <cell r="AN159">
            <v>-0.34003834700000002</v>
          </cell>
        </row>
        <row r="160">
          <cell r="B160" t="str">
            <v>050100300100500101</v>
          </cell>
          <cell r="C160" t="str">
            <v>KIBE BOVINO - AS</v>
          </cell>
          <cell r="D160">
            <v>86139.070999999996</v>
          </cell>
          <cell r="E160">
            <v>86139.070999999996</v>
          </cell>
          <cell r="F160">
            <v>511307.70486699999</v>
          </cell>
          <cell r="G160">
            <v>-83243.600000000006</v>
          </cell>
          <cell r="H160">
            <v>-21271.317439999999</v>
          </cell>
          <cell r="I160">
            <v>-16057.97</v>
          </cell>
          <cell r="J160">
            <v>-17793.047337</v>
          </cell>
          <cell r="K160">
            <v>372941.77009000001</v>
          </cell>
          <cell r="L160">
            <v>-270497.495016</v>
          </cell>
          <cell r="M160">
            <v>102444.275074</v>
          </cell>
          <cell r="N160">
            <v>27.469241391000001</v>
          </cell>
          <cell r="O160">
            <v>-1101.631635</v>
          </cell>
          <cell r="P160">
            <v>-16370.365390999999</v>
          </cell>
          <cell r="Q160">
            <v>-11217.639207</v>
          </cell>
          <cell r="R160">
            <v>-28689.636233000001</v>
          </cell>
          <cell r="S160">
            <v>0</v>
          </cell>
          <cell r="T160">
            <v>-189.362121</v>
          </cell>
          <cell r="U160">
            <v>-189.362121</v>
          </cell>
          <cell r="V160">
            <v>0</v>
          </cell>
          <cell r="W160">
            <v>-1272.2499379999999</v>
          </cell>
          <cell r="X160">
            <v>0</v>
          </cell>
          <cell r="Y160">
            <v>-30151.248292</v>
          </cell>
          <cell r="Z160">
            <v>72293.026782000001</v>
          </cell>
          <cell r="AA160">
            <v>19.384534685999999</v>
          </cell>
          <cell r="AB160">
            <v>-3588.5551580000001</v>
          </cell>
          <cell r="AC160">
            <v>-5969.6189899999999</v>
          </cell>
          <cell r="AD160">
            <v>-692.64492900000005</v>
          </cell>
          <cell r="AE160">
            <v>-164.972455</v>
          </cell>
          <cell r="AF160">
            <v>-20703.885627</v>
          </cell>
          <cell r="AG160">
            <v>-10716.279036</v>
          </cell>
          <cell r="AH160">
            <v>-41835.956194999999</v>
          </cell>
          <cell r="AI160">
            <v>-422.52849500000002</v>
          </cell>
          <cell r="AJ160">
            <v>-4533.7701450000004</v>
          </cell>
          <cell r="AK160">
            <v>-46792.254835</v>
          </cell>
          <cell r="AL160">
            <v>25500.771947000001</v>
          </cell>
          <cell r="AM160">
            <v>6.8377355370000004</v>
          </cell>
          <cell r="AN160">
            <v>-0.35002987499999999</v>
          </cell>
        </row>
        <row r="161">
          <cell r="B161" t="str">
            <v>050100300100500102</v>
          </cell>
          <cell r="C161" t="str">
            <v>KIBE BOVINO - INST</v>
          </cell>
          <cell r="D161">
            <v>13167.790999999999</v>
          </cell>
          <cell r="E161">
            <v>13167.790999999999</v>
          </cell>
          <cell r="F161">
            <v>69793.152837000001</v>
          </cell>
          <cell r="G161">
            <v>-10944.15</v>
          </cell>
          <cell r="H161">
            <v>-3090.5499340000001</v>
          </cell>
          <cell r="I161">
            <v>-2423.38</v>
          </cell>
          <cell r="J161">
            <v>-2337.3733689999999</v>
          </cell>
          <cell r="K161">
            <v>50997.699533999999</v>
          </cell>
          <cell r="L161">
            <v>-36054.345311999998</v>
          </cell>
          <cell r="M161">
            <v>14943.354222</v>
          </cell>
          <cell r="N161">
            <v>29.302016284</v>
          </cell>
          <cell r="O161">
            <v>0</v>
          </cell>
          <cell r="P161">
            <v>-2150.4069340000001</v>
          </cell>
          <cell r="Q161">
            <v>-1873.1853189999999</v>
          </cell>
          <cell r="R161">
            <v>-4023.5922529999998</v>
          </cell>
          <cell r="S161">
            <v>0</v>
          </cell>
          <cell r="T161">
            <v>-10.445627999999999</v>
          </cell>
          <cell r="U161">
            <v>-10.445627999999999</v>
          </cell>
          <cell r="V161">
            <v>0</v>
          </cell>
          <cell r="W161">
            <v>-200.47383099999999</v>
          </cell>
          <cell r="X161">
            <v>0</v>
          </cell>
          <cell r="Y161">
            <v>-4234.5117120000004</v>
          </cell>
          <cell r="Z161">
            <v>10708.84251</v>
          </cell>
          <cell r="AA161">
            <v>20.998677603000001</v>
          </cell>
          <cell r="AB161">
            <v>-496.62931700000001</v>
          </cell>
          <cell r="AC161">
            <v>-861.17922099999998</v>
          </cell>
          <cell r="AD161">
            <v>-92.887528000000003</v>
          </cell>
          <cell r="AE161">
            <v>-16.301926999999999</v>
          </cell>
          <cell r="AF161">
            <v>-3127.2694019999999</v>
          </cell>
          <cell r="AG161">
            <v>-1465.889177</v>
          </cell>
          <cell r="AH161">
            <v>-6060.1565719999999</v>
          </cell>
          <cell r="AI161">
            <v>-57.798057</v>
          </cell>
          <cell r="AJ161">
            <v>-620.17840000000001</v>
          </cell>
          <cell r="AK161">
            <v>-6738.1330289999996</v>
          </cell>
          <cell r="AL161">
            <v>3970.7094809999999</v>
          </cell>
          <cell r="AM161">
            <v>7.7860560720000001</v>
          </cell>
          <cell r="AN161">
            <v>-0.32158102399999999</v>
          </cell>
        </row>
        <row r="162">
          <cell r="B162" t="str">
            <v>050100300100100301</v>
          </cell>
          <cell r="C162" t="str">
            <v>HAMBURG BOV - AS</v>
          </cell>
          <cell r="D162">
            <v>315599.30599999998</v>
          </cell>
          <cell r="E162">
            <v>315599.30599999998</v>
          </cell>
          <cell r="F162">
            <v>1600451.2256219999</v>
          </cell>
          <cell r="G162">
            <v>-261108.01</v>
          </cell>
          <cell r="H162">
            <v>-68160.758417000005</v>
          </cell>
          <cell r="I162">
            <v>-37224.79</v>
          </cell>
          <cell r="J162">
            <v>-58038.566394000001</v>
          </cell>
          <cell r="K162">
            <v>1175919.100811</v>
          </cell>
          <cell r="L162">
            <v>-824808.70559100003</v>
          </cell>
          <cell r="M162">
            <v>351110.39522000001</v>
          </cell>
          <cell r="N162">
            <v>29.858380137000001</v>
          </cell>
          <cell r="O162">
            <v>-1906.158056</v>
          </cell>
          <cell r="P162">
            <v>-55026.677431999997</v>
          </cell>
          <cell r="Q162">
            <v>-40302.355868999999</v>
          </cell>
          <cell r="R162">
            <v>-97235.191357000003</v>
          </cell>
          <cell r="S162">
            <v>0</v>
          </cell>
          <cell r="T162">
            <v>-638.58063600000003</v>
          </cell>
          <cell r="U162">
            <v>-638.58063600000003</v>
          </cell>
          <cell r="V162">
            <v>0</v>
          </cell>
          <cell r="W162">
            <v>-4968.3188449999998</v>
          </cell>
          <cell r="X162">
            <v>0</v>
          </cell>
          <cell r="Y162">
            <v>-102842.090838</v>
          </cell>
          <cell r="Z162">
            <v>248268.304382</v>
          </cell>
          <cell r="AA162">
            <v>21.112702754000001</v>
          </cell>
          <cell r="AB162">
            <v>-11789.208635000001</v>
          </cell>
          <cell r="AC162">
            <v>-19372.450677000001</v>
          </cell>
          <cell r="AD162">
            <v>-2367.069649</v>
          </cell>
          <cell r="AE162">
            <v>-532.36378300000001</v>
          </cell>
          <cell r="AF162">
            <v>-67038.903418999995</v>
          </cell>
          <cell r="AG162">
            <v>-33811.223682999997</v>
          </cell>
          <cell r="AH162">
            <v>-134911.21984599999</v>
          </cell>
          <cell r="AI162">
            <v>-1333.131359</v>
          </cell>
          <cell r="AJ162">
            <v>-14304.621599</v>
          </cell>
          <cell r="AK162">
            <v>-150548.97280399999</v>
          </cell>
          <cell r="AL162">
            <v>97719.331577999998</v>
          </cell>
          <cell r="AM162">
            <v>8.3100386339999996</v>
          </cell>
          <cell r="AN162">
            <v>-0.32586285500000001</v>
          </cell>
        </row>
        <row r="163">
          <cell r="B163" t="str">
            <v>050100300100100302</v>
          </cell>
          <cell r="C163" t="str">
            <v>HAMBURG BOV - INST</v>
          </cell>
          <cell r="D163">
            <v>1345515.257</v>
          </cell>
          <cell r="E163">
            <v>1345515.257</v>
          </cell>
          <cell r="F163">
            <v>5217994.366835</v>
          </cell>
          <cell r="G163">
            <v>-776471.49</v>
          </cell>
          <cell r="H163">
            <v>-228429.52255600001</v>
          </cell>
          <cell r="I163">
            <v>-59953.81</v>
          </cell>
          <cell r="J163">
            <v>-146974.75609000001</v>
          </cell>
          <cell r="K163">
            <v>4006164.788189</v>
          </cell>
          <cell r="L163">
            <v>-2732459.2031689999</v>
          </cell>
          <cell r="M163">
            <v>1273705.5850200001</v>
          </cell>
          <cell r="N163">
            <v>31.793639362</v>
          </cell>
          <cell r="O163">
            <v>-64142.425326999997</v>
          </cell>
          <cell r="P163">
            <v>-239130.498689</v>
          </cell>
          <cell r="Q163">
            <v>-140073.85115100001</v>
          </cell>
          <cell r="R163">
            <v>-443346.77516700001</v>
          </cell>
          <cell r="S163">
            <v>0</v>
          </cell>
          <cell r="T163">
            <v>-609.02228700000001</v>
          </cell>
          <cell r="U163">
            <v>-609.02228700000001</v>
          </cell>
          <cell r="V163">
            <v>0</v>
          </cell>
          <cell r="W163">
            <v>-25362.515952000002</v>
          </cell>
          <cell r="X163">
            <v>0</v>
          </cell>
          <cell r="Y163">
            <v>-469318.31340599997</v>
          </cell>
          <cell r="Z163">
            <v>804387.27161400102</v>
          </cell>
          <cell r="AA163">
            <v>20.078736501000002</v>
          </cell>
          <cell r="AB163">
            <v>-52109.695145999998</v>
          </cell>
          <cell r="AC163">
            <v>-67650.518557000003</v>
          </cell>
          <cell r="AD163">
            <v>-8482.7763219999997</v>
          </cell>
          <cell r="AE163">
            <v>-1475.9981780000001</v>
          </cell>
          <cell r="AF163">
            <v>-207598.59763400001</v>
          </cell>
          <cell r="AG163">
            <v>-115022.184343</v>
          </cell>
          <cell r="AH163">
            <v>-452339.77017999999</v>
          </cell>
          <cell r="AI163">
            <v>-4535.3220659999997</v>
          </cell>
          <cell r="AJ163">
            <v>-48664.427408000003</v>
          </cell>
          <cell r="AK163">
            <v>-505539.519654</v>
          </cell>
          <cell r="AL163">
            <v>298847.75196000101</v>
          </cell>
          <cell r="AM163">
            <v>7.4596969360000003</v>
          </cell>
          <cell r="AN163">
            <v>-0.34880192599999998</v>
          </cell>
        </row>
        <row r="164">
          <cell r="B164" t="str">
            <v>0501003001005001</v>
          </cell>
          <cell r="C164" t="str">
            <v>KIBE BOVINO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2931.1128046700001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2931.1128046700001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2931.1128046700001</v>
          </cell>
        </row>
        <row r="165">
          <cell r="B165" t="str">
            <v>0511003001012003</v>
          </cell>
          <cell r="C165" t="str">
            <v>CONG INDUST BOVINOS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14.739044306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14.739044306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14.739044306</v>
          </cell>
        </row>
        <row r="166">
          <cell r="B166" t="str">
            <v>0501003001012003</v>
          </cell>
          <cell r="C166" t="str">
            <v>CONG INDUST BOVINOS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2407.2798995399999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2407.2798995399999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2407.2798995399999</v>
          </cell>
        </row>
        <row r="167">
          <cell r="B167" t="str">
            <v>0511003001001003</v>
          </cell>
          <cell r="C167" t="str">
            <v>HAMBURGUER BOVINOS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26985.260954000001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26985.260954000001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26985.260954000001</v>
          </cell>
        </row>
        <row r="168">
          <cell r="B168" t="str">
            <v>0501003001001003</v>
          </cell>
          <cell r="C168" t="str">
            <v>HAMBURGUER BOVINOS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34013.018832599999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34013.018832599999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34013.018832599999</v>
          </cell>
        </row>
        <row r="169">
          <cell r="B169" t="str">
            <v>0501003001006002</v>
          </cell>
          <cell r="C169" t="str">
            <v>ALMONDEGAS BOVINOS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2188.2579274899999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2188.2579274899999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2188.2579274899999</v>
          </cell>
        </row>
        <row r="170">
          <cell r="B170" t="str">
            <v>0501003001007002</v>
          </cell>
          <cell r="C170" t="str">
            <v>APERITIVOS BOVINOS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460.33053955399998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460.33053955399998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460.33053955399998</v>
          </cell>
        </row>
        <row r="171">
          <cell r="A171" t="str">
            <v>CONG OUTROS MI</v>
          </cell>
          <cell r="B171" t="str">
            <v>OUTROS.</v>
          </cell>
          <cell r="C171" t="str">
            <v>OUTROS.</v>
          </cell>
          <cell r="D171">
            <v>1542544.1440000001</v>
          </cell>
          <cell r="E171">
            <v>1542544.1440000001</v>
          </cell>
          <cell r="F171">
            <v>11869726.44366</v>
          </cell>
          <cell r="G171">
            <v>-1790067.42</v>
          </cell>
          <cell r="H171">
            <v>-486997.43420800002</v>
          </cell>
          <cell r="I171">
            <v>-419692.06</v>
          </cell>
          <cell r="J171">
            <v>-411925.44453600002</v>
          </cell>
          <cell r="K171">
            <v>8761044.0849159993</v>
          </cell>
          <cell r="L171">
            <v>-6521756.3288380001</v>
          </cell>
          <cell r="M171">
            <v>2320706.0282303798</v>
          </cell>
          <cell r="N171">
            <v>26.488920791999998</v>
          </cell>
          <cell r="O171">
            <v>-60769.312721000002</v>
          </cell>
          <cell r="P171">
            <v>-408837.35756999999</v>
          </cell>
          <cell r="Q171">
            <v>-204898.71951299999</v>
          </cell>
          <cell r="R171">
            <v>-674505.38980400003</v>
          </cell>
          <cell r="S171">
            <v>0</v>
          </cell>
          <cell r="T171">
            <v>-35677.998854999998</v>
          </cell>
          <cell r="U171">
            <v>-35677.998854999998</v>
          </cell>
          <cell r="V171">
            <v>0</v>
          </cell>
          <cell r="W171">
            <v>-33533.147913000001</v>
          </cell>
          <cell r="X171">
            <v>0</v>
          </cell>
          <cell r="Y171">
            <v>-743716.53657200001</v>
          </cell>
          <cell r="Z171">
            <v>1576989.49165838</v>
          </cell>
          <cell r="AA171">
            <v>18.000017764999999</v>
          </cell>
          <cell r="AB171">
            <v>-62219.877336999998</v>
          </cell>
          <cell r="AC171">
            <v>-92503.772450999997</v>
          </cell>
          <cell r="AD171">
            <v>-10203.941738</v>
          </cell>
          <cell r="AE171">
            <v>-1960.4880209999999</v>
          </cell>
          <cell r="AF171">
            <v>-303360.86620599998</v>
          </cell>
          <cell r="AG171">
            <v>-222419.833441</v>
          </cell>
          <cell r="AH171">
            <v>-692668.77919399994</v>
          </cell>
          <cell r="AI171">
            <v>-9965.7727219999997</v>
          </cell>
          <cell r="AJ171">
            <v>-106933.665907</v>
          </cell>
          <cell r="AK171">
            <v>-809568.21782300004</v>
          </cell>
          <cell r="AL171">
            <v>767421.27383538499</v>
          </cell>
          <cell r="AM171">
            <v>8.7594728029999995</v>
          </cell>
          <cell r="AN171">
            <v>-0.48213630699999999</v>
          </cell>
        </row>
        <row r="172">
          <cell r="B172" t="str">
            <v>051100300101000101</v>
          </cell>
          <cell r="C172" t="str">
            <v>PAO DE QUEIJO - AS</v>
          </cell>
          <cell r="D172">
            <v>25480.799999999999</v>
          </cell>
          <cell r="E172">
            <v>25480.799999999999</v>
          </cell>
          <cell r="F172">
            <v>133496.954275</v>
          </cell>
          <cell r="G172">
            <v>-13171.46</v>
          </cell>
          <cell r="H172">
            <v>-5811.5461910000004</v>
          </cell>
          <cell r="I172">
            <v>-4929.2</v>
          </cell>
          <cell r="J172">
            <v>-4213.4197830000003</v>
          </cell>
          <cell r="K172">
            <v>105371.328301</v>
          </cell>
          <cell r="L172">
            <v>-79479.769966000007</v>
          </cell>
          <cell r="M172">
            <v>25891.558335000002</v>
          </cell>
          <cell r="N172">
            <v>24.571730044999999</v>
          </cell>
          <cell r="O172">
            <v>0</v>
          </cell>
          <cell r="P172">
            <v>-6146.4845029999997</v>
          </cell>
          <cell r="Q172">
            <v>-4461.3986489999998</v>
          </cell>
          <cell r="R172">
            <v>-10607.883152</v>
          </cell>
          <cell r="S172">
            <v>0</v>
          </cell>
          <cell r="T172">
            <v>-2168.22894</v>
          </cell>
          <cell r="U172">
            <v>-2168.22894</v>
          </cell>
          <cell r="V172">
            <v>0</v>
          </cell>
          <cell r="W172">
            <v>-946.18943000000002</v>
          </cell>
          <cell r="X172">
            <v>0</v>
          </cell>
          <cell r="Y172">
            <v>-13722.301522</v>
          </cell>
          <cell r="Z172">
            <v>12169.256813</v>
          </cell>
          <cell r="AA172">
            <v>11.548926077999999</v>
          </cell>
          <cell r="AB172">
            <v>-410.16298799999998</v>
          </cell>
          <cell r="AC172">
            <v>-1202.805073</v>
          </cell>
          <cell r="AD172">
            <v>-109.321106</v>
          </cell>
          <cell r="AE172">
            <v>0</v>
          </cell>
          <cell r="AF172">
            <v>-5788.4160300000003</v>
          </cell>
          <cell r="AG172">
            <v>-1036.5906239999999</v>
          </cell>
          <cell r="AH172">
            <v>-8547.2958209999997</v>
          </cell>
          <cell r="AI172">
            <v>-119.28925</v>
          </cell>
          <cell r="AJ172">
            <v>-1279.9849099999999</v>
          </cell>
          <cell r="AK172">
            <v>-9946.5699810000006</v>
          </cell>
          <cell r="AL172">
            <v>2222.6868319999999</v>
          </cell>
          <cell r="AM172">
            <v>2.1093848469999998</v>
          </cell>
          <cell r="AN172">
            <v>-0.53853495699999998</v>
          </cell>
        </row>
        <row r="173">
          <cell r="B173" t="str">
            <v>051100300100900101</v>
          </cell>
          <cell r="C173" t="str">
            <v>PIZZA SALGADA</v>
          </cell>
          <cell r="D173">
            <v>127883.2</v>
          </cell>
          <cell r="E173">
            <v>127883.2</v>
          </cell>
          <cell r="F173">
            <v>1083372.322198</v>
          </cell>
          <cell r="G173">
            <v>-153007.44</v>
          </cell>
          <cell r="H173">
            <v>-44340.281710000003</v>
          </cell>
          <cell r="I173">
            <v>-38289.089999999997</v>
          </cell>
          <cell r="J173">
            <v>-40552.634106999998</v>
          </cell>
          <cell r="K173">
            <v>807182.87638100004</v>
          </cell>
          <cell r="L173">
            <v>-666898.67428000004</v>
          </cell>
          <cell r="M173">
            <v>140284.202101</v>
          </cell>
          <cell r="N173">
            <v>17.379481925</v>
          </cell>
          <cell r="O173">
            <v>-14296.977767</v>
          </cell>
          <cell r="P173">
            <v>-39461.046918</v>
          </cell>
          <cell r="Q173">
            <v>-19132.420944000001</v>
          </cell>
          <cell r="R173">
            <v>-72890.445628999994</v>
          </cell>
          <cell r="S173">
            <v>0</v>
          </cell>
          <cell r="T173">
            <v>-16802.783810000001</v>
          </cell>
          <cell r="U173">
            <v>-16802.783810000001</v>
          </cell>
          <cell r="V173">
            <v>0</v>
          </cell>
          <cell r="W173">
            <v>-7456.7445429999998</v>
          </cell>
          <cell r="X173">
            <v>0</v>
          </cell>
          <cell r="Y173">
            <v>-97149.973981999996</v>
          </cell>
          <cell r="Z173">
            <v>43134.228118999999</v>
          </cell>
          <cell r="AA173">
            <v>5.3437987079999996</v>
          </cell>
          <cell r="AB173">
            <v>-2058.9702910000001</v>
          </cell>
          <cell r="AC173">
            <v>-4365.6978790000003</v>
          </cell>
          <cell r="AD173">
            <v>-339.04688499999997</v>
          </cell>
          <cell r="AE173">
            <v>0</v>
          </cell>
          <cell r="AF173">
            <v>-38996.807282000002</v>
          </cell>
          <cell r="AG173">
            <v>-7976.3134760000003</v>
          </cell>
          <cell r="AH173">
            <v>-53736.835812999998</v>
          </cell>
          <cell r="AI173">
            <v>-918.09980700000006</v>
          </cell>
          <cell r="AJ173">
            <v>-9851.2960230000008</v>
          </cell>
          <cell r="AK173">
            <v>-64506.231642999999</v>
          </cell>
          <cell r="AL173">
            <v>-21372.003524</v>
          </cell>
          <cell r="AM173">
            <v>-2.6477275659999999</v>
          </cell>
          <cell r="AN173">
            <v>-0.75967737700000004</v>
          </cell>
        </row>
        <row r="174">
          <cell r="B174" t="str">
            <v>051100300100900201</v>
          </cell>
          <cell r="C174" t="str">
            <v>PIZZAS DOCES</v>
          </cell>
          <cell r="D174">
            <v>1209.1199999999999</v>
          </cell>
          <cell r="E174">
            <v>1209.1199999999999</v>
          </cell>
          <cell r="F174">
            <v>9822.2801619999991</v>
          </cell>
          <cell r="G174">
            <v>-1216.2</v>
          </cell>
          <cell r="H174">
            <v>-392.699521</v>
          </cell>
          <cell r="I174">
            <v>-1055.79</v>
          </cell>
          <cell r="J174">
            <v>-316.69123300000001</v>
          </cell>
          <cell r="K174">
            <v>6840.8994080000002</v>
          </cell>
          <cell r="L174">
            <v>-5834.4100500000004</v>
          </cell>
          <cell r="M174">
            <v>1006.489358</v>
          </cell>
          <cell r="N174">
            <v>14.712822072</v>
          </cell>
          <cell r="O174">
            <v>0</v>
          </cell>
          <cell r="P174">
            <v>-286.491287</v>
          </cell>
          <cell r="Q174">
            <v>-204.97724600000001</v>
          </cell>
          <cell r="R174">
            <v>-491.46853299999998</v>
          </cell>
          <cell r="S174">
            <v>0</v>
          </cell>
          <cell r="T174">
            <v>-124.881529</v>
          </cell>
          <cell r="U174">
            <v>-124.881529</v>
          </cell>
          <cell r="V174">
            <v>0</v>
          </cell>
          <cell r="W174">
            <v>-48.997320999999999</v>
          </cell>
          <cell r="X174">
            <v>0</v>
          </cell>
          <cell r="Y174">
            <v>-665.34738300000004</v>
          </cell>
          <cell r="Z174">
            <v>341.141975</v>
          </cell>
          <cell r="AA174">
            <v>4.9868000490000002</v>
          </cell>
          <cell r="AB174">
            <v>-57.058453999999998</v>
          </cell>
          <cell r="AC174">
            <v>-43.860911999999999</v>
          </cell>
          <cell r="AD174">
            <v>-2.5516610000000002</v>
          </cell>
          <cell r="AE174">
            <v>0</v>
          </cell>
          <cell r="AF174">
            <v>-374.62094400000001</v>
          </cell>
          <cell r="AG174">
            <v>-69.209211999999994</v>
          </cell>
          <cell r="AH174">
            <v>-547.30118300000004</v>
          </cell>
          <cell r="AI174">
            <v>-8.0832099999999993</v>
          </cell>
          <cell r="AJ174">
            <v>-86.733641000000006</v>
          </cell>
          <cell r="AK174">
            <v>-642.11803399999997</v>
          </cell>
          <cell r="AL174">
            <v>-300.97605900000002</v>
          </cell>
          <cell r="AM174">
            <v>-4.3996562590000003</v>
          </cell>
          <cell r="AN174">
            <v>-0.55027406999999995</v>
          </cell>
        </row>
        <row r="175">
          <cell r="B175" t="str">
            <v>050100300101500101</v>
          </cell>
          <cell r="C175" t="str">
            <v>FOLHADOS SALG - AS</v>
          </cell>
          <cell r="D175">
            <v>31485.360000000001</v>
          </cell>
          <cell r="E175">
            <v>31485.360000000001</v>
          </cell>
          <cell r="F175">
            <v>310189.36421799997</v>
          </cell>
          <cell r="G175">
            <v>-50737.84</v>
          </cell>
          <cell r="H175">
            <v>-13180.106682</v>
          </cell>
          <cell r="I175">
            <v>-9674.33</v>
          </cell>
          <cell r="J175">
            <v>-9886.7188569999998</v>
          </cell>
          <cell r="K175">
            <v>226710.36867900001</v>
          </cell>
          <cell r="L175">
            <v>-216238.07479799999</v>
          </cell>
          <cell r="M175">
            <v>10472.293881</v>
          </cell>
          <cell r="N175">
            <v>4.61923905</v>
          </cell>
          <cell r="O175">
            <v>0</v>
          </cell>
          <cell r="P175">
            <v>-10772.145828000001</v>
          </cell>
          <cell r="Q175">
            <v>-4144.0817159999997</v>
          </cell>
          <cell r="R175">
            <v>-14916.227543999999</v>
          </cell>
          <cell r="S175">
            <v>0</v>
          </cell>
          <cell r="T175">
            <v>-170.20495700000001</v>
          </cell>
          <cell r="U175">
            <v>-170.20495700000001</v>
          </cell>
          <cell r="V175">
            <v>0</v>
          </cell>
          <cell r="W175">
            <v>-617.39470600000004</v>
          </cell>
          <cell r="X175">
            <v>0</v>
          </cell>
          <cell r="Y175">
            <v>-15703.827207</v>
          </cell>
          <cell r="Z175">
            <v>-5231.5333259999998</v>
          </cell>
          <cell r="AA175">
            <v>-2.3075844989999998</v>
          </cell>
          <cell r="AB175">
            <v>-1886.0239019999999</v>
          </cell>
          <cell r="AC175">
            <v>-2494.4099379999998</v>
          </cell>
          <cell r="AD175">
            <v>-264.03198800000001</v>
          </cell>
          <cell r="AE175">
            <v>-48.972090000000001</v>
          </cell>
          <cell r="AF175">
            <v>-12290.923215000001</v>
          </cell>
          <cell r="AG175">
            <v>-6559.5213000000003</v>
          </cell>
          <cell r="AH175">
            <v>-23543.882432999999</v>
          </cell>
          <cell r="AI175">
            <v>-258.63317699999999</v>
          </cell>
          <cell r="AJ175">
            <v>-2775.1574639999999</v>
          </cell>
          <cell r="AK175">
            <v>-26577.673073999998</v>
          </cell>
          <cell r="AL175">
            <v>-31809.206399999999</v>
          </cell>
          <cell r="AM175">
            <v>-14.030768238</v>
          </cell>
          <cell r="AN175">
            <v>-0.49876600399999999</v>
          </cell>
        </row>
        <row r="176">
          <cell r="B176" t="str">
            <v>050100300101500201</v>
          </cell>
          <cell r="C176" t="str">
            <v>FOLHADOS DOCES - AS</v>
          </cell>
          <cell r="D176">
            <v>14245.19</v>
          </cell>
          <cell r="E176">
            <v>14245.19</v>
          </cell>
          <cell r="F176">
            <v>135199.61422300001</v>
          </cell>
          <cell r="G176">
            <v>-21994.04</v>
          </cell>
          <cell r="H176">
            <v>-5617.6187060000002</v>
          </cell>
          <cell r="I176">
            <v>-7566.41</v>
          </cell>
          <cell r="J176">
            <v>-4460.1712129999996</v>
          </cell>
          <cell r="K176">
            <v>95561.374303999997</v>
          </cell>
          <cell r="L176">
            <v>-99734.584451000002</v>
          </cell>
          <cell r="M176">
            <v>-4173.2101469999998</v>
          </cell>
          <cell r="N176">
            <v>-4.3670470180000001</v>
          </cell>
          <cell r="O176">
            <v>0</v>
          </cell>
          <cell r="P176">
            <v>-4108.001053</v>
          </cell>
          <cell r="Q176">
            <v>-1951.929114</v>
          </cell>
          <cell r="R176">
            <v>-6059.9301670000004</v>
          </cell>
          <cell r="S176">
            <v>0</v>
          </cell>
          <cell r="T176">
            <v>-36.503686000000002</v>
          </cell>
          <cell r="U176">
            <v>-36.503686000000002</v>
          </cell>
          <cell r="V176">
            <v>0</v>
          </cell>
          <cell r="W176">
            <v>-284.85826200000002</v>
          </cell>
          <cell r="X176">
            <v>0</v>
          </cell>
          <cell r="Y176">
            <v>-6381.2921150000002</v>
          </cell>
          <cell r="Z176">
            <v>-10554.502262</v>
          </cell>
          <cell r="AA176">
            <v>-11.044736787</v>
          </cell>
          <cell r="AB176">
            <v>-1086.398314</v>
          </cell>
          <cell r="AC176">
            <v>-1059.5755469999999</v>
          </cell>
          <cell r="AD176">
            <v>-118.14823</v>
          </cell>
          <cell r="AE176">
            <v>-25.147431000000001</v>
          </cell>
          <cell r="AF176">
            <v>-5204.1030479999999</v>
          </cell>
          <cell r="AG176">
            <v>-2745.8129239999998</v>
          </cell>
          <cell r="AH176">
            <v>-10239.185493999999</v>
          </cell>
          <cell r="AI176">
            <v>-108.263706</v>
          </cell>
          <cell r="AJ176">
            <v>-1161.679768</v>
          </cell>
          <cell r="AK176">
            <v>-11509.128968000001</v>
          </cell>
          <cell r="AL176">
            <v>-22063.631229999999</v>
          </cell>
          <cell r="AM176">
            <v>-23.088440690999999</v>
          </cell>
          <cell r="AN176">
            <v>-0.44796118000000001</v>
          </cell>
        </row>
        <row r="177">
          <cell r="B177" t="str">
            <v>050100300101500102</v>
          </cell>
          <cell r="C177" t="str">
            <v>FOLHADOS SALG - INST</v>
          </cell>
          <cell r="D177">
            <v>1820.1</v>
          </cell>
          <cell r="E177">
            <v>1820.1</v>
          </cell>
          <cell r="F177">
            <v>13215.059465</v>
          </cell>
          <cell r="G177">
            <v>-2133.9499999999998</v>
          </cell>
          <cell r="H177">
            <v>-586.66905499999996</v>
          </cell>
          <cell r="I177">
            <v>-565.63</v>
          </cell>
          <cell r="J177">
            <v>-498.36315500000001</v>
          </cell>
          <cell r="K177">
            <v>9430.4472549999991</v>
          </cell>
          <cell r="L177">
            <v>-9875.0300779999998</v>
          </cell>
          <cell r="M177">
            <v>-444.58282300000002</v>
          </cell>
          <cell r="N177">
            <v>-4.7143344420000002</v>
          </cell>
          <cell r="O177">
            <v>0</v>
          </cell>
          <cell r="P177">
            <v>-410.21930099999997</v>
          </cell>
          <cell r="Q177">
            <v>-252.35483400000001</v>
          </cell>
          <cell r="R177">
            <v>-662.57413499999996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-25.163217</v>
          </cell>
          <cell r="X177">
            <v>0</v>
          </cell>
          <cell r="Y177">
            <v>-687.73735199999999</v>
          </cell>
          <cell r="Z177">
            <v>-1132.3201750000001</v>
          </cell>
          <cell r="AA177">
            <v>-12.007067579999999</v>
          </cell>
          <cell r="AB177">
            <v>-59.666646</v>
          </cell>
          <cell r="AC177">
            <v>-139.78968699999999</v>
          </cell>
          <cell r="AD177">
            <v>-15.207473</v>
          </cell>
          <cell r="AE177">
            <v>-3.041382</v>
          </cell>
          <cell r="AF177">
            <v>-585.76730699999996</v>
          </cell>
          <cell r="AG177">
            <v>-271.27092900000002</v>
          </cell>
          <cell r="AH177">
            <v>-1074.743424</v>
          </cell>
          <cell r="AI177">
            <v>-10.695847000000001</v>
          </cell>
          <cell r="AJ177">
            <v>-114.76745099999999</v>
          </cell>
          <cell r="AK177">
            <v>-1200.2067219999999</v>
          </cell>
          <cell r="AL177">
            <v>-2332.5268970000002</v>
          </cell>
          <cell r="AM177">
            <v>-24.734000773999998</v>
          </cell>
          <cell r="AN177">
            <v>-0.37785690500000002</v>
          </cell>
        </row>
        <row r="178">
          <cell r="B178" t="str">
            <v>050100300101400101</v>
          </cell>
          <cell r="C178" t="str">
            <v>TORTAS SALG - AS</v>
          </cell>
          <cell r="D178">
            <v>24511.675999999999</v>
          </cell>
          <cell r="E178">
            <v>24511.675999999999</v>
          </cell>
          <cell r="F178">
            <v>247489.66615599999</v>
          </cell>
          <cell r="G178">
            <v>-39633.14</v>
          </cell>
          <cell r="H178">
            <v>-9911.4624870000007</v>
          </cell>
          <cell r="I178">
            <v>-15702.42</v>
          </cell>
          <cell r="J178">
            <v>-9821.4453479999993</v>
          </cell>
          <cell r="K178">
            <v>172421.198321</v>
          </cell>
          <cell r="L178">
            <v>-143093.23827500001</v>
          </cell>
          <cell r="M178">
            <v>29327.960046</v>
          </cell>
          <cell r="N178">
            <v>17.009486265</v>
          </cell>
          <cell r="O178">
            <v>0</v>
          </cell>
          <cell r="P178">
            <v>-6760.4585939999997</v>
          </cell>
          <cell r="Q178">
            <v>-3189.226838</v>
          </cell>
          <cell r="R178">
            <v>-9949.6854320000002</v>
          </cell>
          <cell r="S178">
            <v>0</v>
          </cell>
          <cell r="T178">
            <v>-81.679664000000002</v>
          </cell>
          <cell r="U178">
            <v>-81.679664000000002</v>
          </cell>
          <cell r="V178">
            <v>0</v>
          </cell>
          <cell r="W178">
            <v>-400.28450600000002</v>
          </cell>
          <cell r="X178">
            <v>0</v>
          </cell>
          <cell r="Y178">
            <v>-10431.649602</v>
          </cell>
          <cell r="Z178">
            <v>18896.310443999999</v>
          </cell>
          <cell r="AA178">
            <v>10.959389349</v>
          </cell>
          <cell r="AB178">
            <v>-1538.8790280000001</v>
          </cell>
          <cell r="AC178">
            <v>-1589.8976110000001</v>
          </cell>
          <cell r="AD178">
            <v>-202.21417199999999</v>
          </cell>
          <cell r="AE178">
            <v>-44.089654000000003</v>
          </cell>
          <cell r="AF178">
            <v>-9786.8154059999997</v>
          </cell>
          <cell r="AG178">
            <v>-5038.0922790000004</v>
          </cell>
          <cell r="AH178">
            <v>-18199.988150000001</v>
          </cell>
          <cell r="AI178">
            <v>-198.64520899999999</v>
          </cell>
          <cell r="AJ178">
            <v>-2131.4816649999998</v>
          </cell>
          <cell r="AK178">
            <v>-20530.115023999999</v>
          </cell>
          <cell r="AL178">
            <v>-1633.80458</v>
          </cell>
          <cell r="AM178">
            <v>-0.94756595799999999</v>
          </cell>
          <cell r="AN178">
            <v>-0.42557879799999998</v>
          </cell>
        </row>
        <row r="179">
          <cell r="B179" t="str">
            <v>050100300101400102</v>
          </cell>
          <cell r="C179" t="str">
            <v>TORTAS SALG - INST</v>
          </cell>
          <cell r="D179">
            <v>740</v>
          </cell>
          <cell r="E179">
            <v>740</v>
          </cell>
          <cell r="F179">
            <v>7045.474655</v>
          </cell>
          <cell r="G179">
            <v>-1289.9000000000001</v>
          </cell>
          <cell r="H179">
            <v>299.31304899999998</v>
          </cell>
          <cell r="I179">
            <v>0</v>
          </cell>
          <cell r="J179">
            <v>-432.22718800000001</v>
          </cell>
          <cell r="K179">
            <v>5622.6605159999999</v>
          </cell>
          <cell r="L179">
            <v>-4428.5399900000002</v>
          </cell>
          <cell r="M179">
            <v>1194.1205259999999</v>
          </cell>
          <cell r="N179">
            <v>21.237642262000001</v>
          </cell>
          <cell r="O179">
            <v>0</v>
          </cell>
          <cell r="P179">
            <v>-147.271916</v>
          </cell>
          <cell r="Q179">
            <v>-77.978758999999997</v>
          </cell>
          <cell r="R179">
            <v>-225.250675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-6.2019399999999996</v>
          </cell>
          <cell r="X179">
            <v>0</v>
          </cell>
          <cell r="Y179">
            <v>-231.45261500000001</v>
          </cell>
          <cell r="Z179">
            <v>962.667911</v>
          </cell>
          <cell r="AA179">
            <v>17.121217050999999</v>
          </cell>
          <cell r="AB179">
            <v>-15.29247</v>
          </cell>
          <cell r="AC179">
            <v>-35.671402999999998</v>
          </cell>
          <cell r="AD179">
            <v>-6.1038899999999998</v>
          </cell>
          <cell r="AE179">
            <v>-3.0644130000000001</v>
          </cell>
          <cell r="AF179">
            <v>-337.43947200000002</v>
          </cell>
          <cell r="AG179">
            <v>-161.355739</v>
          </cell>
          <cell r="AH179">
            <v>-558.92738699999995</v>
          </cell>
          <cell r="AI179">
            <v>-6.3620400000000004</v>
          </cell>
          <cell r="AJ179">
            <v>-68.265283999999994</v>
          </cell>
          <cell r="AK179">
            <v>-633.554711</v>
          </cell>
          <cell r="AL179">
            <v>329.11320000000001</v>
          </cell>
          <cell r="AM179">
            <v>5.8533357840000004</v>
          </cell>
          <cell r="AN179">
            <v>-0.31277380399999999</v>
          </cell>
        </row>
        <row r="180">
          <cell r="B180" t="str">
            <v>050100300101400201</v>
          </cell>
          <cell r="C180" t="str">
            <v>TORTAS DOCES - AS</v>
          </cell>
          <cell r="D180">
            <v>2777.89</v>
          </cell>
          <cell r="E180">
            <v>2777.89</v>
          </cell>
          <cell r="F180">
            <v>34034.607253000002</v>
          </cell>
          <cell r="G180">
            <v>-5043.68</v>
          </cell>
          <cell r="H180">
            <v>-1283.702601</v>
          </cell>
          <cell r="I180">
            <v>-3641.98</v>
          </cell>
          <cell r="J180">
            <v>-1069.906193</v>
          </cell>
          <cell r="K180">
            <v>22995.338458999999</v>
          </cell>
          <cell r="L180">
            <v>-17302.223107000002</v>
          </cell>
          <cell r="M180">
            <v>5693.1153519999998</v>
          </cell>
          <cell r="N180">
            <v>24.757693226000001</v>
          </cell>
          <cell r="O180">
            <v>0</v>
          </cell>
          <cell r="P180">
            <v>-866.15519800000004</v>
          </cell>
          <cell r="Q180">
            <v>-441.01383199999998</v>
          </cell>
          <cell r="R180">
            <v>-1307.16903</v>
          </cell>
          <cell r="S180">
            <v>0</v>
          </cell>
          <cell r="T180">
            <v>-6.061242</v>
          </cell>
          <cell r="U180">
            <v>-6.061242</v>
          </cell>
          <cell r="V180">
            <v>0</v>
          </cell>
          <cell r="W180">
            <v>-93.896874999999994</v>
          </cell>
          <cell r="X180">
            <v>0</v>
          </cell>
          <cell r="Y180">
            <v>-1407.1271469999999</v>
          </cell>
          <cell r="Z180">
            <v>4285.9882049999997</v>
          </cell>
          <cell r="AA180">
            <v>18.638508899000001</v>
          </cell>
          <cell r="AB180">
            <v>-383.18601799999999</v>
          </cell>
          <cell r="AC180">
            <v>-215.84439900000001</v>
          </cell>
          <cell r="AD180">
            <v>-23.798494999999999</v>
          </cell>
          <cell r="AE180">
            <v>-3.9970270000000001</v>
          </cell>
          <cell r="AF180">
            <v>-1225.9597630000001</v>
          </cell>
          <cell r="AG180">
            <v>-670.07156399999997</v>
          </cell>
          <cell r="AH180">
            <v>-2522.857266</v>
          </cell>
          <cell r="AI180">
            <v>-26.420021999999999</v>
          </cell>
          <cell r="AJ180">
            <v>-283.48929700000002</v>
          </cell>
          <cell r="AK180">
            <v>-2832.7665849999998</v>
          </cell>
          <cell r="AL180">
            <v>1453.22162</v>
          </cell>
          <cell r="AM180">
            <v>6.3196357059999997</v>
          </cell>
          <cell r="AN180">
            <v>-0.50654530799999997</v>
          </cell>
        </row>
        <row r="181">
          <cell r="B181" t="str">
            <v>050100300101100201</v>
          </cell>
          <cell r="C181" t="str">
            <v>SUP RECH VEG - AS</v>
          </cell>
          <cell r="D181">
            <v>2735</v>
          </cell>
          <cell r="E181">
            <v>2735</v>
          </cell>
          <cell r="F181">
            <v>38479.769081999999</v>
          </cell>
          <cell r="G181">
            <v>-6814.27</v>
          </cell>
          <cell r="H181">
            <v>-1534.418829</v>
          </cell>
          <cell r="I181">
            <v>-1776.01</v>
          </cell>
          <cell r="J181">
            <v>-1919.501152</v>
          </cell>
          <cell r="K181">
            <v>26435.569101000001</v>
          </cell>
          <cell r="L181">
            <v>-15114.830094999999</v>
          </cell>
          <cell r="M181">
            <v>11320.739006</v>
          </cell>
          <cell r="N181">
            <v>42.823889899000001</v>
          </cell>
          <cell r="O181">
            <v>0</v>
          </cell>
          <cell r="P181">
            <v>-673.25787600000001</v>
          </cell>
          <cell r="Q181">
            <v>-318.32179600000001</v>
          </cell>
          <cell r="R181">
            <v>-991.57967199999996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-28.878074000000002</v>
          </cell>
          <cell r="X181">
            <v>0</v>
          </cell>
          <cell r="Y181">
            <v>-1020.457746</v>
          </cell>
          <cell r="Z181">
            <v>10300.28126</v>
          </cell>
          <cell r="AA181">
            <v>38.963720510999998</v>
          </cell>
          <cell r="AB181">
            <v>-175.697757</v>
          </cell>
          <cell r="AC181">
            <v>-201.18349799999999</v>
          </cell>
          <cell r="AD181">
            <v>-25.828825999999999</v>
          </cell>
          <cell r="AE181">
            <v>-11.452734</v>
          </cell>
          <cell r="AF181">
            <v>0</v>
          </cell>
          <cell r="AG181">
            <v>-758.947316</v>
          </cell>
          <cell r="AH181">
            <v>-1173.1101309999999</v>
          </cell>
          <cell r="AI181">
            <v>-29.924272999999999</v>
          </cell>
          <cell r="AJ181">
            <v>-321.09024799999997</v>
          </cell>
          <cell r="AK181">
            <v>-1524.124652</v>
          </cell>
          <cell r="AL181">
            <v>8776.1566079999993</v>
          </cell>
          <cell r="AM181">
            <v>33.198288921</v>
          </cell>
          <cell r="AN181">
            <v>-0.37311069299999999</v>
          </cell>
        </row>
        <row r="182">
          <cell r="B182" t="str">
            <v>050100300101000101</v>
          </cell>
          <cell r="C182" t="str">
            <v>PAO DE QUEIJO - AS</v>
          </cell>
          <cell r="D182">
            <v>89436.467999999993</v>
          </cell>
          <cell r="E182">
            <v>89436.467999999993</v>
          </cell>
          <cell r="F182">
            <v>444099.92003799998</v>
          </cell>
          <cell r="G182">
            <v>-45927.4</v>
          </cell>
          <cell r="H182">
            <v>-19111.051857999999</v>
          </cell>
          <cell r="I182">
            <v>-7630.41</v>
          </cell>
          <cell r="J182">
            <v>-14958.248100999999</v>
          </cell>
          <cell r="K182">
            <v>356472.81007900002</v>
          </cell>
          <cell r="L182">
            <v>-272860.45474800002</v>
          </cell>
          <cell r="M182">
            <v>83612.355330999999</v>
          </cell>
          <cell r="N182">
            <v>23.455465036</v>
          </cell>
          <cell r="O182">
            <v>-943.386302</v>
          </cell>
          <cell r="P182">
            <v>-24953.649509999999</v>
          </cell>
          <cell r="Q182">
            <v>-11766.982260000001</v>
          </cell>
          <cell r="R182">
            <v>-37664.018071999999</v>
          </cell>
          <cell r="S182">
            <v>0</v>
          </cell>
          <cell r="T182">
            <v>-187.353195</v>
          </cell>
          <cell r="U182">
            <v>-187.353195</v>
          </cell>
          <cell r="V182">
            <v>0</v>
          </cell>
          <cell r="W182">
            <v>-1581.481129</v>
          </cell>
          <cell r="X182">
            <v>0</v>
          </cell>
          <cell r="Y182">
            <v>-39432.852396000002</v>
          </cell>
          <cell r="Z182">
            <v>44179.502934999997</v>
          </cell>
          <cell r="AA182">
            <v>12.393512684999999</v>
          </cell>
          <cell r="AB182">
            <v>-4568.1917750000002</v>
          </cell>
          <cell r="AC182">
            <v>-5798.697784</v>
          </cell>
          <cell r="AD182">
            <v>-663.90733299999999</v>
          </cell>
          <cell r="AE182">
            <v>-110.344559</v>
          </cell>
          <cell r="AF182">
            <v>0</v>
          </cell>
          <cell r="AG182">
            <v>-10254.786333</v>
          </cell>
          <cell r="AH182">
            <v>-21395.927784</v>
          </cell>
          <cell r="AI182">
            <v>-404.36215099999998</v>
          </cell>
          <cell r="AJ182">
            <v>-4338.8436789999996</v>
          </cell>
          <cell r="AK182">
            <v>-26139.133613999998</v>
          </cell>
          <cell r="AL182">
            <v>18040.369320999998</v>
          </cell>
          <cell r="AM182">
            <v>5.0607981339999997</v>
          </cell>
          <cell r="AN182">
            <v>-0.44090350699999997</v>
          </cell>
        </row>
        <row r="183">
          <cell r="B183" t="str">
            <v>050100300101000102</v>
          </cell>
          <cell r="C183" t="str">
            <v>PAO DE QUEIJO - INST</v>
          </cell>
          <cell r="D183">
            <v>6545</v>
          </cell>
          <cell r="E183">
            <v>6545</v>
          </cell>
          <cell r="F183">
            <v>31552.604103999998</v>
          </cell>
          <cell r="G183">
            <v>-2870.33</v>
          </cell>
          <cell r="H183">
            <v>-1394.187165</v>
          </cell>
          <cell r="I183">
            <v>-684</v>
          </cell>
          <cell r="J183">
            <v>-1253.825632</v>
          </cell>
          <cell r="K183">
            <v>25350.261307000001</v>
          </cell>
          <cell r="L183">
            <v>-20292.790172000001</v>
          </cell>
          <cell r="M183">
            <v>5057.4711349999998</v>
          </cell>
          <cell r="N183">
            <v>19.950370822</v>
          </cell>
          <cell r="O183">
            <v>0</v>
          </cell>
          <cell r="P183">
            <v>-1757.9104850000001</v>
          </cell>
          <cell r="Q183">
            <v>-792.70820900000001</v>
          </cell>
          <cell r="R183">
            <v>-2550.6186939999998</v>
          </cell>
          <cell r="S183">
            <v>0</v>
          </cell>
          <cell r="T183">
            <v>-2.8423919999999998</v>
          </cell>
          <cell r="U183">
            <v>-2.8423919999999998</v>
          </cell>
          <cell r="V183">
            <v>0</v>
          </cell>
          <cell r="W183">
            <v>-76.449590999999998</v>
          </cell>
          <cell r="X183">
            <v>0</v>
          </cell>
          <cell r="Y183">
            <v>-2629.9106769999999</v>
          </cell>
          <cell r="Z183">
            <v>2427.5604579999999</v>
          </cell>
          <cell r="AA183">
            <v>9.5760766670000006</v>
          </cell>
          <cell r="AB183">
            <v>-678.472308</v>
          </cell>
          <cell r="AC183">
            <v>-371.75547299999999</v>
          </cell>
          <cell r="AD183">
            <v>-50.215583000000002</v>
          </cell>
          <cell r="AE183">
            <v>-15.046557999999999</v>
          </cell>
          <cell r="AF183">
            <v>0</v>
          </cell>
          <cell r="AG183">
            <v>-727.81499799999995</v>
          </cell>
          <cell r="AH183">
            <v>-1843.30492</v>
          </cell>
          <cell r="AI183">
            <v>-28.696770999999998</v>
          </cell>
          <cell r="AJ183">
            <v>-307.91899899999999</v>
          </cell>
          <cell r="AK183">
            <v>-2179.9206899999999</v>
          </cell>
          <cell r="AL183">
            <v>247.639768</v>
          </cell>
          <cell r="AM183">
            <v>0.97687264399999996</v>
          </cell>
          <cell r="AN183">
            <v>-0.40181981300000003</v>
          </cell>
        </row>
        <row r="184">
          <cell r="B184" t="str">
            <v>050100300100900101</v>
          </cell>
          <cell r="C184" t="str">
            <v>PIZZA SALGADA</v>
          </cell>
          <cell r="D184">
            <v>400189.158</v>
          </cell>
          <cell r="E184">
            <v>400189.158</v>
          </cell>
          <cell r="F184">
            <v>3577708.2254340001</v>
          </cell>
          <cell r="G184">
            <v>-557870.91</v>
          </cell>
          <cell r="H184">
            <v>-144107.49620600001</v>
          </cell>
          <cell r="I184">
            <v>-118304.92</v>
          </cell>
          <cell r="J184">
            <v>-120490.36271299999</v>
          </cell>
          <cell r="K184">
            <v>2636934.5365149998</v>
          </cell>
          <cell r="L184">
            <v>-2095344.1448550001</v>
          </cell>
          <cell r="M184">
            <v>541590.39165999996</v>
          </cell>
          <cell r="N184">
            <v>20.538636214</v>
          </cell>
          <cell r="O184">
            <v>-22304.444564000001</v>
          </cell>
          <cell r="P184">
            <v>-108552.95972699999</v>
          </cell>
          <cell r="Q184">
            <v>-49453.654820000003</v>
          </cell>
          <cell r="R184">
            <v>-180311.05911100001</v>
          </cell>
          <cell r="S184">
            <v>0</v>
          </cell>
          <cell r="T184">
            <v>-2028.4055840000001</v>
          </cell>
          <cell r="U184">
            <v>-2028.4055840000001</v>
          </cell>
          <cell r="V184">
            <v>0</v>
          </cell>
          <cell r="W184">
            <v>-6075.0953360000003</v>
          </cell>
          <cell r="X184">
            <v>0</v>
          </cell>
          <cell r="Y184">
            <v>-188414.560031</v>
          </cell>
          <cell r="Z184">
            <v>353175.83162900002</v>
          </cell>
          <cell r="AA184">
            <v>13.393424324</v>
          </cell>
          <cell r="AB184">
            <v>-16973.186816000001</v>
          </cell>
          <cell r="AC184">
            <v>-26470.521702999999</v>
          </cell>
          <cell r="AD184">
            <v>-2960.9494129999998</v>
          </cell>
          <cell r="AE184">
            <v>-534.28187100000002</v>
          </cell>
          <cell r="AF184">
            <v>0</v>
          </cell>
          <cell r="AG184">
            <v>-76167.963573999994</v>
          </cell>
          <cell r="AH184">
            <v>-123106.903377</v>
          </cell>
          <cell r="AI184">
            <v>-3003.2006310000002</v>
          </cell>
          <cell r="AJ184">
            <v>-32224.621683000001</v>
          </cell>
          <cell r="AK184">
            <v>-158334.725691</v>
          </cell>
          <cell r="AL184">
            <v>194841.10593799999</v>
          </cell>
          <cell r="AM184">
            <v>7.3889246489999998</v>
          </cell>
          <cell r="AN184">
            <v>-0.470813755</v>
          </cell>
        </row>
        <row r="185">
          <cell r="B185" t="str">
            <v>050100300100900102</v>
          </cell>
          <cell r="C185" t="str">
            <v>MINI PIZZA SALGADA</v>
          </cell>
          <cell r="D185">
            <v>6148.75</v>
          </cell>
          <cell r="E185">
            <v>6148.75</v>
          </cell>
          <cell r="F185">
            <v>63398.371854999998</v>
          </cell>
          <cell r="G185">
            <v>-10365.35</v>
          </cell>
          <cell r="H185">
            <v>-2575.4183250000001</v>
          </cell>
          <cell r="I185">
            <v>-2882.68</v>
          </cell>
          <cell r="J185">
            <v>-2870.9010929999999</v>
          </cell>
          <cell r="K185">
            <v>44704.022437</v>
          </cell>
          <cell r="L185">
            <v>-35763.700225000001</v>
          </cell>
          <cell r="M185">
            <v>8940.3222119999991</v>
          </cell>
          <cell r="N185">
            <v>19.998921181</v>
          </cell>
          <cell r="O185">
            <v>0</v>
          </cell>
          <cell r="P185">
            <v>-1587.5940189999999</v>
          </cell>
          <cell r="Q185">
            <v>-742.73606299999994</v>
          </cell>
          <cell r="R185">
            <v>-2330.3300819999999</v>
          </cell>
          <cell r="S185">
            <v>0</v>
          </cell>
          <cell r="T185">
            <v>-44.860036999999998</v>
          </cell>
          <cell r="U185">
            <v>-44.860036999999998</v>
          </cell>
          <cell r="V185">
            <v>0</v>
          </cell>
          <cell r="W185">
            <v>-80.104529999999997</v>
          </cell>
          <cell r="X185">
            <v>0</v>
          </cell>
          <cell r="Y185">
            <v>-2455.2946489999999</v>
          </cell>
          <cell r="Z185">
            <v>6485.0275629999996</v>
          </cell>
          <cell r="AA185">
            <v>14.50658623</v>
          </cell>
          <cell r="AB185">
            <v>-443.54241100000002</v>
          </cell>
          <cell r="AC185">
            <v>-397.25048500000003</v>
          </cell>
          <cell r="AD185">
            <v>-51.865408000000002</v>
          </cell>
          <cell r="AE185">
            <v>-15.409659</v>
          </cell>
          <cell r="AF185">
            <v>0</v>
          </cell>
          <cell r="AG185">
            <v>-1285.4051810000001</v>
          </cell>
          <cell r="AH185">
            <v>-2193.473144</v>
          </cell>
          <cell r="AI185">
            <v>-50.681803000000002</v>
          </cell>
          <cell r="AJ185">
            <v>-543.82043199999998</v>
          </cell>
          <cell r="AK185">
            <v>-2787.975379</v>
          </cell>
          <cell r="AL185">
            <v>3697.0521840000001</v>
          </cell>
          <cell r="AM185">
            <v>8.2700660530000007</v>
          </cell>
          <cell r="AN185">
            <v>-0.39931606400000003</v>
          </cell>
        </row>
        <row r="186">
          <cell r="B186" t="str">
            <v>050100300100900103</v>
          </cell>
          <cell r="C186" t="str">
            <v>CALZONE SALGADO</v>
          </cell>
          <cell r="D186">
            <v>10654.5</v>
          </cell>
          <cell r="E186">
            <v>10654.5</v>
          </cell>
          <cell r="F186">
            <v>106093.595323</v>
          </cell>
          <cell r="G186">
            <v>-17958.55</v>
          </cell>
          <cell r="H186">
            <v>-4432.622883</v>
          </cell>
          <cell r="I186">
            <v>-1997.3</v>
          </cell>
          <cell r="J186">
            <v>-4324.3815400000003</v>
          </cell>
          <cell r="K186">
            <v>77380.740900000004</v>
          </cell>
          <cell r="L186">
            <v>-61330.982141</v>
          </cell>
          <cell r="M186">
            <v>16049.758759</v>
          </cell>
          <cell r="N186">
            <v>20.74128339</v>
          </cell>
          <cell r="O186">
            <v>0</v>
          </cell>
          <cell r="P186">
            <v>-2445.6180429999999</v>
          </cell>
          <cell r="Q186">
            <v>-1356.6729399999999</v>
          </cell>
          <cell r="R186">
            <v>-3802.2909829999999</v>
          </cell>
          <cell r="S186">
            <v>0</v>
          </cell>
          <cell r="T186">
            <v>-15.548139000000001</v>
          </cell>
          <cell r="U186">
            <v>-15.548139000000001</v>
          </cell>
          <cell r="V186">
            <v>0</v>
          </cell>
          <cell r="W186">
            <v>-175.56778499999999</v>
          </cell>
          <cell r="X186">
            <v>0</v>
          </cell>
          <cell r="Y186">
            <v>-3993.406907</v>
          </cell>
          <cell r="Z186">
            <v>12056.351852</v>
          </cell>
          <cell r="AA186">
            <v>15.580558821</v>
          </cell>
          <cell r="AB186">
            <v>-620.13970099999995</v>
          </cell>
          <cell r="AC186">
            <v>-677.25115400000004</v>
          </cell>
          <cell r="AD186">
            <v>-87.032127000000003</v>
          </cell>
          <cell r="AE186">
            <v>-14.170081</v>
          </cell>
          <cell r="AF186">
            <v>0</v>
          </cell>
          <cell r="AG186">
            <v>-2224.0619280000001</v>
          </cell>
          <cell r="AH186">
            <v>-3622.6549909999999</v>
          </cell>
          <cell r="AI186">
            <v>-87.691770000000005</v>
          </cell>
          <cell r="AJ186">
            <v>-940.94094199999995</v>
          </cell>
          <cell r="AK186">
            <v>-4651.287703</v>
          </cell>
          <cell r="AL186">
            <v>7405.0641489999998</v>
          </cell>
          <cell r="AM186">
            <v>9.5696475149999998</v>
          </cell>
          <cell r="AN186">
            <v>-0.37480941499999998</v>
          </cell>
        </row>
        <row r="187">
          <cell r="B187" t="str">
            <v>050100300100900201</v>
          </cell>
          <cell r="C187" t="str">
            <v>PIZZA DOCE</v>
          </cell>
          <cell r="D187">
            <v>19392.72</v>
          </cell>
          <cell r="E187">
            <v>19392.72</v>
          </cell>
          <cell r="F187">
            <v>167037.64980099999</v>
          </cell>
          <cell r="G187">
            <v>-26959.09</v>
          </cell>
          <cell r="H187">
            <v>-6819.8150489999998</v>
          </cell>
          <cell r="I187">
            <v>-9509.42</v>
          </cell>
          <cell r="J187">
            <v>-5781.2268320000003</v>
          </cell>
          <cell r="K187">
            <v>117968.09792</v>
          </cell>
          <cell r="L187">
            <v>-91936.879814999993</v>
          </cell>
          <cell r="M187">
            <v>26031.218105</v>
          </cell>
          <cell r="N187">
            <v>22.066320101999999</v>
          </cell>
          <cell r="O187">
            <v>0</v>
          </cell>
          <cell r="P187">
            <v>-5496.9239289999996</v>
          </cell>
          <cell r="Q187">
            <v>-2638.207116</v>
          </cell>
          <cell r="R187">
            <v>-8135.1310450000001</v>
          </cell>
          <cell r="S187">
            <v>0</v>
          </cell>
          <cell r="T187">
            <v>-30.453351999999999</v>
          </cell>
          <cell r="U187">
            <v>-30.453351999999999</v>
          </cell>
          <cell r="V187">
            <v>0</v>
          </cell>
          <cell r="W187">
            <v>-326.46384499999999</v>
          </cell>
          <cell r="X187">
            <v>0</v>
          </cell>
          <cell r="Y187">
            <v>-8492.0482420000008</v>
          </cell>
          <cell r="Z187">
            <v>17539.169862999999</v>
          </cell>
          <cell r="AA187">
            <v>14.867722861000001</v>
          </cell>
          <cell r="AB187">
            <v>-1158.542629</v>
          </cell>
          <cell r="AC187">
            <v>-1279.253565</v>
          </cell>
          <cell r="AD187">
            <v>-157.406474</v>
          </cell>
          <cell r="AE187">
            <v>-23.748498999999999</v>
          </cell>
          <cell r="AF187">
            <v>0</v>
          </cell>
          <cell r="AG187">
            <v>-3451.6713199999999</v>
          </cell>
          <cell r="AH187">
            <v>-6070.6224869999996</v>
          </cell>
          <cell r="AI187">
            <v>-136.09475399999999</v>
          </cell>
          <cell r="AJ187">
            <v>-1460.309567</v>
          </cell>
          <cell r="AK187">
            <v>-7667.0268079999996</v>
          </cell>
          <cell r="AL187">
            <v>9872.1430550000005</v>
          </cell>
          <cell r="AM187">
            <v>8.3684854029999993</v>
          </cell>
          <cell r="AN187">
            <v>-0.43789876999999999</v>
          </cell>
        </row>
        <row r="188">
          <cell r="B188" t="str">
            <v>050100300100800701</v>
          </cell>
          <cell r="C188" t="str">
            <v>PRATO PRONT OUT - AS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</row>
        <row r="189">
          <cell r="B189" t="str">
            <v>050100300100700301</v>
          </cell>
          <cell r="C189" t="str">
            <v>APERITIVO OUT - AS</v>
          </cell>
          <cell r="D189">
            <v>101278.38499999999</v>
          </cell>
          <cell r="E189">
            <v>101278.38499999999</v>
          </cell>
          <cell r="F189">
            <v>743712.18293600006</v>
          </cell>
          <cell r="G189">
            <v>-116890.14</v>
          </cell>
          <cell r="H189">
            <v>-32611.756901000001</v>
          </cell>
          <cell r="I189">
            <v>-15307.25</v>
          </cell>
          <cell r="J189">
            <v>-24041.278321000002</v>
          </cell>
          <cell r="K189">
            <v>554861.75771399995</v>
          </cell>
          <cell r="L189">
            <v>-379946.301515</v>
          </cell>
          <cell r="M189">
            <v>174915.45619900001</v>
          </cell>
          <cell r="N189">
            <v>31.524150614</v>
          </cell>
          <cell r="O189">
            <v>-7780.8891629999998</v>
          </cell>
          <cell r="P189">
            <v>-19501.107189999999</v>
          </cell>
          <cell r="Q189">
            <v>-9954.1412810000002</v>
          </cell>
          <cell r="R189">
            <v>-37236.137633999999</v>
          </cell>
          <cell r="S189">
            <v>0</v>
          </cell>
          <cell r="T189">
            <v>-193.68611999999999</v>
          </cell>
          <cell r="U189">
            <v>-193.68611999999999</v>
          </cell>
          <cell r="V189">
            <v>0</v>
          </cell>
          <cell r="W189">
            <v>-1087.592345</v>
          </cell>
          <cell r="X189">
            <v>0</v>
          </cell>
          <cell r="Y189">
            <v>-38517.416099000002</v>
          </cell>
          <cell r="Z189">
            <v>136398.04010000001</v>
          </cell>
          <cell r="AA189">
            <v>24.58234654</v>
          </cell>
          <cell r="AB189">
            <v>-4464.1229169999997</v>
          </cell>
          <cell r="AC189">
            <v>-5563.2529539999996</v>
          </cell>
          <cell r="AD189">
            <v>-597.51516000000004</v>
          </cell>
          <cell r="AE189">
            <v>-246.73889500000001</v>
          </cell>
          <cell r="AF189">
            <v>-30033.715630999999</v>
          </cell>
          <cell r="AG189">
            <v>-15965.294109</v>
          </cell>
          <cell r="AH189">
            <v>-56870.639666000003</v>
          </cell>
          <cell r="AI189">
            <v>-629.49005199999999</v>
          </cell>
          <cell r="AJ189">
            <v>-6754.4874589999999</v>
          </cell>
          <cell r="AK189">
            <v>-64254.617177</v>
          </cell>
          <cell r="AL189">
            <v>72143.422923000006</v>
          </cell>
          <cell r="AM189">
            <v>13.00205356</v>
          </cell>
          <cell r="AN189">
            <v>-0.38031230599999999</v>
          </cell>
        </row>
        <row r="190">
          <cell r="B190" t="str">
            <v>050100300100700302</v>
          </cell>
          <cell r="C190" t="str">
            <v>APERITIVO OUT - INST</v>
          </cell>
          <cell r="D190">
            <v>1512.8</v>
          </cell>
          <cell r="E190">
            <v>1512.8</v>
          </cell>
          <cell r="F190">
            <v>10279.680913</v>
          </cell>
          <cell r="G190">
            <v>-1757.18</v>
          </cell>
          <cell r="H190">
            <v>-467.91716400000001</v>
          </cell>
          <cell r="I190">
            <v>-212.99</v>
          </cell>
          <cell r="J190">
            <v>-347.54022400000002</v>
          </cell>
          <cell r="K190">
            <v>7494.0535250000003</v>
          </cell>
          <cell r="L190">
            <v>-4159.9600790000004</v>
          </cell>
          <cell r="M190">
            <v>3334.0934459999999</v>
          </cell>
          <cell r="N190">
            <v>44.489853654000001</v>
          </cell>
          <cell r="O190">
            <v>0</v>
          </cell>
          <cell r="P190">
            <v>-328.75929400000001</v>
          </cell>
          <cell r="Q190">
            <v>-196.587343</v>
          </cell>
          <cell r="R190">
            <v>-525.34663699999999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-16.651049</v>
          </cell>
          <cell r="X190">
            <v>0</v>
          </cell>
          <cell r="Y190">
            <v>-541.99768600000004</v>
          </cell>
          <cell r="Z190">
            <v>2792.0957600000002</v>
          </cell>
          <cell r="AA190">
            <v>37.257483559000001</v>
          </cell>
          <cell r="AB190">
            <v>-111.59771000000001</v>
          </cell>
          <cell r="AC190">
            <v>-107.464068</v>
          </cell>
          <cell r="AD190">
            <v>-11.183876</v>
          </cell>
          <cell r="AE190">
            <v>-3.2902420000000001</v>
          </cell>
          <cell r="AF190">
            <v>-426.09286500000002</v>
          </cell>
          <cell r="AG190">
            <v>-215.09032400000001</v>
          </cell>
          <cell r="AH190">
            <v>-874.71908499999995</v>
          </cell>
          <cell r="AI190">
            <v>-8.4807249999999996</v>
          </cell>
          <cell r="AJ190">
            <v>-90.998940000000005</v>
          </cell>
          <cell r="AK190">
            <v>-974.19875000000002</v>
          </cell>
          <cell r="AL190">
            <v>1817.8970099999999</v>
          </cell>
          <cell r="AM190">
            <v>24.257859968000002</v>
          </cell>
          <cell r="AN190">
            <v>-0.35827451500000002</v>
          </cell>
        </row>
        <row r="191">
          <cell r="B191" t="str">
            <v>050100300100500301</v>
          </cell>
          <cell r="C191" t="str">
            <v>KIBE VEGETAL - AS</v>
          </cell>
          <cell r="D191">
            <v>3083.2</v>
          </cell>
          <cell r="E191">
            <v>3083.2</v>
          </cell>
          <cell r="F191">
            <v>41896.742909000001</v>
          </cell>
          <cell r="G191">
            <v>-7680.07</v>
          </cell>
          <cell r="H191">
            <v>-1750.048145</v>
          </cell>
          <cell r="I191">
            <v>-500.84</v>
          </cell>
          <cell r="J191">
            <v>-1976.0573199999999</v>
          </cell>
          <cell r="K191">
            <v>29989.727444</v>
          </cell>
          <cell r="L191">
            <v>-13143.700086999999</v>
          </cell>
          <cell r="M191">
            <v>16846.027356999999</v>
          </cell>
          <cell r="N191">
            <v>56.172659082999999</v>
          </cell>
          <cell r="O191">
            <v>0</v>
          </cell>
          <cell r="P191">
            <v>-772.13394900000003</v>
          </cell>
          <cell r="Q191">
            <v>-360.906116</v>
          </cell>
          <cell r="R191">
            <v>-1133.0400649999999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-31.866582999999999</v>
          </cell>
          <cell r="X191">
            <v>0</v>
          </cell>
          <cell r="Y191">
            <v>-1164.9066479999999</v>
          </cell>
          <cell r="Z191">
            <v>15681.120709000001</v>
          </cell>
          <cell r="AA191">
            <v>52.288306849000001</v>
          </cell>
          <cell r="AB191">
            <v>-194.46309400000001</v>
          </cell>
          <cell r="AC191">
            <v>-229.10958600000001</v>
          </cell>
          <cell r="AD191">
            <v>-27.963304999999998</v>
          </cell>
          <cell r="AE191">
            <v>-11.878532999999999</v>
          </cell>
          <cell r="AF191">
            <v>-1623.405078</v>
          </cell>
          <cell r="AG191">
            <v>-860.93699700000002</v>
          </cell>
          <cell r="AH191">
            <v>-2947.7565930000001</v>
          </cell>
          <cell r="AI191">
            <v>-33.945590000000003</v>
          </cell>
          <cell r="AJ191">
            <v>-364.23934500000001</v>
          </cell>
          <cell r="AK191">
            <v>-3345.9415279999998</v>
          </cell>
          <cell r="AL191">
            <v>12335.179181</v>
          </cell>
          <cell r="AM191">
            <v>41.131348072999998</v>
          </cell>
          <cell r="AN191">
            <v>-0.37782389999999999</v>
          </cell>
        </row>
        <row r="192">
          <cell r="B192" t="str">
            <v>050100300100200301</v>
          </cell>
          <cell r="C192" t="str">
            <v>EMPANADO VEG - AS</v>
          </cell>
          <cell r="D192">
            <v>2395.5</v>
          </cell>
          <cell r="E192">
            <v>2395.5</v>
          </cell>
          <cell r="F192">
            <v>32515.698304000001</v>
          </cell>
          <cell r="G192">
            <v>-5952.15</v>
          </cell>
          <cell r="H192">
            <v>-1362.6132909999999</v>
          </cell>
          <cell r="I192">
            <v>-451.91</v>
          </cell>
          <cell r="J192">
            <v>-1521.102703</v>
          </cell>
          <cell r="K192">
            <v>23227.922310000002</v>
          </cell>
          <cell r="L192">
            <v>-11042.379912</v>
          </cell>
          <cell r="M192">
            <v>12185.542398</v>
          </cell>
          <cell r="N192">
            <v>52.460750623000003</v>
          </cell>
          <cell r="O192">
            <v>0</v>
          </cell>
          <cell r="P192">
            <v>-611.82167000000004</v>
          </cell>
          <cell r="Q192">
            <v>-281.93609199999997</v>
          </cell>
          <cell r="R192">
            <v>-893.75776199999996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-25.198903000000001</v>
          </cell>
          <cell r="X192">
            <v>0</v>
          </cell>
          <cell r="Y192">
            <v>-918.95666500000004</v>
          </cell>
          <cell r="Z192">
            <v>11266.585733</v>
          </cell>
          <cell r="AA192">
            <v>48.504492061999997</v>
          </cell>
          <cell r="AB192">
            <v>-145.701166</v>
          </cell>
          <cell r="AC192">
            <v>-182.484149</v>
          </cell>
          <cell r="AD192">
            <v>-22.051497999999999</v>
          </cell>
          <cell r="AE192">
            <v>-9.2712240000000001</v>
          </cell>
          <cell r="AF192">
            <v>-1255.451356</v>
          </cell>
          <cell r="AG192">
            <v>-666.70729600000004</v>
          </cell>
          <cell r="AH192">
            <v>-2281.6666890000001</v>
          </cell>
          <cell r="AI192">
            <v>-26.287374</v>
          </cell>
          <cell r="AJ192">
            <v>-282.065969</v>
          </cell>
          <cell r="AK192">
            <v>-2590.0200319999999</v>
          </cell>
          <cell r="AL192">
            <v>8676.5657009999995</v>
          </cell>
          <cell r="AM192">
            <v>37.354032725000003</v>
          </cell>
          <cell r="AN192">
            <v>-0.38361789400000001</v>
          </cell>
        </row>
        <row r="193">
          <cell r="B193" t="str">
            <v>050100300100100401</v>
          </cell>
          <cell r="C193" t="str">
            <v>HAMBURG VEG - AS</v>
          </cell>
          <cell r="D193">
            <v>2414.7220000000002</v>
          </cell>
          <cell r="E193">
            <v>2414.7220000000002</v>
          </cell>
          <cell r="F193">
            <v>32871.873993000001</v>
          </cell>
          <cell r="G193">
            <v>-6020.81</v>
          </cell>
          <cell r="H193">
            <v>-1367.141114</v>
          </cell>
          <cell r="I193">
            <v>-441.91</v>
          </cell>
          <cell r="J193">
            <v>-1612.5318669999999</v>
          </cell>
          <cell r="K193">
            <v>23429.481012</v>
          </cell>
          <cell r="L193">
            <v>-11228.4573</v>
          </cell>
          <cell r="M193">
            <v>12201.023712</v>
          </cell>
          <cell r="N193">
            <v>52.075518471000002</v>
          </cell>
          <cell r="O193">
            <v>0</v>
          </cell>
          <cell r="P193">
            <v>-604.54459699999995</v>
          </cell>
          <cell r="Q193">
            <v>-275.38518499999998</v>
          </cell>
          <cell r="R193">
            <v>-879.92978200000005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-25.252576999999999</v>
          </cell>
          <cell r="X193">
            <v>0</v>
          </cell>
          <cell r="Y193">
            <v>-905.18235900000002</v>
          </cell>
          <cell r="Z193">
            <v>11295.841353</v>
          </cell>
          <cell r="AA193">
            <v>48.212085223999999</v>
          </cell>
          <cell r="AB193">
            <v>-139.81980799999999</v>
          </cell>
          <cell r="AC193">
            <v>-178.42119500000001</v>
          </cell>
          <cell r="AD193">
            <v>-22.449923999999999</v>
          </cell>
          <cell r="AE193">
            <v>-9.7647960000000005</v>
          </cell>
          <cell r="AF193">
            <v>-1280.760689</v>
          </cell>
          <cell r="AG193">
            <v>-672.57261100000005</v>
          </cell>
          <cell r="AH193">
            <v>-2303.7890229999998</v>
          </cell>
          <cell r="AI193">
            <v>-26.518632</v>
          </cell>
          <cell r="AJ193">
            <v>-284.54743100000002</v>
          </cell>
          <cell r="AK193">
            <v>-2614.855086</v>
          </cell>
          <cell r="AL193">
            <v>8680.9862670000002</v>
          </cell>
          <cell r="AM193">
            <v>37.051551686000003</v>
          </cell>
          <cell r="AN193">
            <v>-0.37485986300000002</v>
          </cell>
        </row>
        <row r="194">
          <cell r="B194" t="str">
            <v>051100300100800601</v>
          </cell>
          <cell r="C194" t="str">
            <v>LASANHAS</v>
          </cell>
          <cell r="D194">
            <v>140622.19</v>
          </cell>
          <cell r="E194">
            <v>140622.19</v>
          </cell>
          <cell r="F194">
            <v>916277.03443</v>
          </cell>
          <cell r="G194">
            <v>-122743.22</v>
          </cell>
          <cell r="H194">
            <v>-37628.071115999999</v>
          </cell>
          <cell r="I194">
            <v>-45318.68</v>
          </cell>
          <cell r="J194">
            <v>-29817.587445000001</v>
          </cell>
          <cell r="K194">
            <v>680769.47586899996</v>
          </cell>
          <cell r="L194">
            <v>-467580.334332</v>
          </cell>
          <cell r="M194">
            <v>232472.86134800001</v>
          </cell>
          <cell r="N194">
            <v>34.148543609999997</v>
          </cell>
          <cell r="O194">
            <v>-406.031969</v>
          </cell>
          <cell r="P194">
            <v>-27667.759587</v>
          </cell>
          <cell r="Q194">
            <v>-25046.286083999999</v>
          </cell>
          <cell r="R194">
            <v>-53120.077640000003</v>
          </cell>
          <cell r="S194">
            <v>0</v>
          </cell>
          <cell r="T194">
            <v>-12432.13538</v>
          </cell>
          <cell r="U194">
            <v>-12432.13538</v>
          </cell>
          <cell r="V194">
            <v>0</v>
          </cell>
          <cell r="W194">
            <v>-5502.1199040000001</v>
          </cell>
          <cell r="X194">
            <v>0</v>
          </cell>
          <cell r="Y194">
            <v>-71054.332924000002</v>
          </cell>
          <cell r="Z194">
            <v>161418.52842399999</v>
          </cell>
          <cell r="AA194">
            <v>23.711187728999999</v>
          </cell>
          <cell r="AB194">
            <v>-2360.0098379999999</v>
          </cell>
          <cell r="AC194">
            <v>-5267.4473669999998</v>
          </cell>
          <cell r="AD194">
            <v>-487.73612300000002</v>
          </cell>
          <cell r="AE194">
            <v>0</v>
          </cell>
          <cell r="AF194">
            <v>-39959.366243999997</v>
          </cell>
          <cell r="AG194">
            <v>-6722.1950770000003</v>
          </cell>
          <cell r="AH194">
            <v>-54796.754649000002</v>
          </cell>
          <cell r="AI194">
            <v>-773.67508899999996</v>
          </cell>
          <cell r="AJ194">
            <v>-8301.606151</v>
          </cell>
          <cell r="AK194">
            <v>-63872.035888999999</v>
          </cell>
          <cell r="AL194">
            <v>97546.492534999998</v>
          </cell>
          <cell r="AM194">
            <v>14.328858151</v>
          </cell>
          <cell r="AN194">
            <v>-0.50528535299999999</v>
          </cell>
        </row>
        <row r="195">
          <cell r="B195" t="str">
            <v>050100300100800601</v>
          </cell>
          <cell r="C195" t="str">
            <v>LASANHAS</v>
          </cell>
          <cell r="D195">
            <v>498448.02100000001</v>
          </cell>
          <cell r="E195">
            <v>498448.02100000001</v>
          </cell>
          <cell r="F195">
            <v>3470178.463856</v>
          </cell>
          <cell r="G195">
            <v>-537072.54</v>
          </cell>
          <cell r="H195">
            <v>-142443.593134</v>
          </cell>
          <cell r="I195">
            <v>-114838.08</v>
          </cell>
          <cell r="J195">
            <v>-121454.917734</v>
          </cell>
          <cell r="K195">
            <v>2554369.332988</v>
          </cell>
          <cell r="L195">
            <v>-1677477.3951650001</v>
          </cell>
          <cell r="M195">
            <v>887854.45588460006</v>
          </cell>
          <cell r="N195">
            <v>34.758264767</v>
          </cell>
          <cell r="O195">
            <v>-15037.582956</v>
          </cell>
          <cell r="P195">
            <v>-137269.950874</v>
          </cell>
          <cell r="Q195">
            <v>-64073.918035000002</v>
          </cell>
          <cell r="R195">
            <v>-216381.45186500001</v>
          </cell>
          <cell r="S195">
            <v>0</v>
          </cell>
          <cell r="T195">
            <v>-1305.9616209999999</v>
          </cell>
          <cell r="U195">
            <v>-1305.9616209999999</v>
          </cell>
          <cell r="V195">
            <v>0</v>
          </cell>
          <cell r="W195">
            <v>-8149.0277050000004</v>
          </cell>
          <cell r="X195">
            <v>0</v>
          </cell>
          <cell r="Y195">
            <v>-225836.44119099999</v>
          </cell>
          <cell r="Z195">
            <v>662018.01469360001</v>
          </cell>
          <cell r="AA195">
            <v>25.917082786000002</v>
          </cell>
          <cell r="AB195">
            <v>-20583.453233</v>
          </cell>
          <cell r="AC195">
            <v>-32553.244983000001</v>
          </cell>
          <cell r="AD195">
            <v>-3705.8486790000002</v>
          </cell>
          <cell r="AE195">
            <v>-763.71968000000004</v>
          </cell>
          <cell r="AF195">
            <v>-145654.83746499999</v>
          </cell>
          <cell r="AG195">
            <v>-73519.956004000007</v>
          </cell>
          <cell r="AH195">
            <v>-276781.06004399998</v>
          </cell>
          <cell r="AI195">
            <v>-2898.7934789999999</v>
          </cell>
          <cell r="AJ195">
            <v>-31104.320932999999</v>
          </cell>
          <cell r="AK195">
            <v>-310784.17445599998</v>
          </cell>
          <cell r="AL195">
            <v>351233.84023759997</v>
          </cell>
          <cell r="AM195">
            <v>13.750315418</v>
          </cell>
          <cell r="AN195">
            <v>-0.45307922099999998</v>
          </cell>
        </row>
        <row r="196">
          <cell r="B196" t="str">
            <v>050100300100800602</v>
          </cell>
          <cell r="C196" t="str">
            <v>OUTRAS MASSAS</v>
          </cell>
          <cell r="D196">
            <v>27534.394</v>
          </cell>
          <cell r="E196">
            <v>27534.394</v>
          </cell>
          <cell r="F196">
            <v>219759.288077</v>
          </cell>
          <cell r="G196">
            <v>-34957.760000000002</v>
          </cell>
          <cell r="H196">
            <v>-8566.5091240000002</v>
          </cell>
          <cell r="I196">
            <v>-18410.810000000001</v>
          </cell>
          <cell r="J196">
            <v>-8304.4047819999996</v>
          </cell>
          <cell r="K196">
            <v>149519.804171</v>
          </cell>
          <cell r="L196">
            <v>-121649.473402</v>
          </cell>
          <cell r="M196">
            <v>28665.324819685</v>
          </cell>
          <cell r="N196">
            <v>19.171590666</v>
          </cell>
          <cell r="O196">
            <v>0</v>
          </cell>
          <cell r="P196">
            <v>-7655.0922220000002</v>
          </cell>
          <cell r="Q196">
            <v>-3784.894241</v>
          </cell>
          <cell r="R196">
            <v>-11439.986462999999</v>
          </cell>
          <cell r="S196">
            <v>0</v>
          </cell>
          <cell r="T196">
            <v>-46.409207000000002</v>
          </cell>
          <cell r="U196">
            <v>-46.409207000000002</v>
          </cell>
          <cell r="V196">
            <v>0</v>
          </cell>
          <cell r="W196">
            <v>-471.66775699999999</v>
          </cell>
          <cell r="X196">
            <v>0</v>
          </cell>
          <cell r="Y196">
            <v>-11958.063426999999</v>
          </cell>
          <cell r="Z196">
            <v>16707.261392684999</v>
          </cell>
          <cell r="AA196">
            <v>11.173945475</v>
          </cell>
          <cell r="AB196">
            <v>-2107.2980630000002</v>
          </cell>
          <cell r="AC196">
            <v>-2078.8820380000002</v>
          </cell>
          <cell r="AD196">
            <v>-251.564109</v>
          </cell>
          <cell r="AE196">
            <v>-63.058692999999998</v>
          </cell>
          <cell r="AF196">
            <v>-8536.3844109999991</v>
          </cell>
          <cell r="AG196">
            <v>-4398.1923260000003</v>
          </cell>
          <cell r="AH196">
            <v>-17435.379639999999</v>
          </cell>
          <cell r="AI196">
            <v>-173.43736000000001</v>
          </cell>
          <cell r="AJ196">
            <v>-1860.9986260000001</v>
          </cell>
          <cell r="AK196">
            <v>-19469.815626</v>
          </cell>
          <cell r="AL196">
            <v>-2762.5542333150001</v>
          </cell>
          <cell r="AM196">
            <v>-1.847617611</v>
          </cell>
          <cell r="AN196">
            <v>-0.43429550099999997</v>
          </cell>
        </row>
        <row r="197">
          <cell r="B197" t="str">
            <v>050100300101300101</v>
          </cell>
          <cell r="C197" t="str">
            <v>PIZZAS IND. SALGADAS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</row>
        <row r="198">
          <cell r="B198" t="str">
            <v>0511003001009001</v>
          </cell>
          <cell r="C198" t="str">
            <v>PIZZAS SALGADA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27503.909454000001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27503.909454000001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27503.909454000001</v>
          </cell>
        </row>
        <row r="199">
          <cell r="B199" t="str">
            <v>0511003001009002</v>
          </cell>
          <cell r="C199" t="str">
            <v>PIZZAS DOCES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40.61989018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240.61989018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240.61989018</v>
          </cell>
        </row>
        <row r="200">
          <cell r="B200" t="str">
            <v>050100300100700501</v>
          </cell>
          <cell r="C200" t="str">
            <v>FOLHADOS SALGADOS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</row>
        <row r="201">
          <cell r="B201" t="str">
            <v>050100300100700502</v>
          </cell>
          <cell r="C201" t="str">
            <v>FOLHADOS DOCES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</row>
        <row r="202">
          <cell r="B202" t="str">
            <v>050100300100700402</v>
          </cell>
          <cell r="C202" t="str">
            <v>TORTAS DOCES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</row>
        <row r="203">
          <cell r="B203" t="str">
            <v>050100300100700401</v>
          </cell>
          <cell r="C203" t="str">
            <v>TORTAS SALGADA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</row>
        <row r="204">
          <cell r="B204" t="str">
            <v>0501003001009001</v>
          </cell>
          <cell r="C204" t="str">
            <v>PIZZAS SALGADAS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4327.8534246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14327.8534246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14327.8534246</v>
          </cell>
        </row>
        <row r="205">
          <cell r="B205" t="str">
            <v>0501003001009002</v>
          </cell>
          <cell r="C205" t="str">
            <v>PIZZAS DOCES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600.81865093199997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600.81865093199997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600.81865093199997</v>
          </cell>
        </row>
        <row r="206">
          <cell r="B206" t="str">
            <v>0511003001010</v>
          </cell>
          <cell r="C206" t="str">
            <v>PAO DE QUEIJO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3277.8658608999999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3277.8658608999999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3277.8658608999999</v>
          </cell>
        </row>
        <row r="207">
          <cell r="B207" t="str">
            <v>0501003001010</v>
          </cell>
          <cell r="C207" t="str">
            <v>PAO DE QUEIJO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1915.7919810000001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1915.7919810000001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1915.7919810000001</v>
          </cell>
        </row>
        <row r="208">
          <cell r="B208" t="str">
            <v>0501003001007003</v>
          </cell>
          <cell r="C208" t="str">
            <v>APERITIVOS OUTRO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2510.1809674900001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2510.1809674900001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2510.1809674900001</v>
          </cell>
        </row>
        <row r="209">
          <cell r="B209" t="str">
            <v>0501003001008007</v>
          </cell>
          <cell r="C209" t="str">
            <v>PRATOS PRONTOS OUTRO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</row>
        <row r="210">
          <cell r="B210" t="str">
            <v>INDUSTRIALIZADOS</v>
          </cell>
          <cell r="C210" t="str">
            <v>INDUSTRIALIZADOS</v>
          </cell>
          <cell r="D210">
            <v>29361584.197999999</v>
          </cell>
          <cell r="E210">
            <v>29361584.197999999</v>
          </cell>
          <cell r="F210">
            <v>118033497.97732601</v>
          </cell>
          <cell r="G210">
            <v>-13413527.8099999</v>
          </cell>
          <cell r="H210">
            <v>-5186118.716666</v>
          </cell>
          <cell r="I210">
            <v>-2775849.86</v>
          </cell>
          <cell r="J210">
            <v>-3659253.9202259998</v>
          </cell>
          <cell r="K210">
            <v>92998747.670433998</v>
          </cell>
          <cell r="L210">
            <v>-66762608.409601897</v>
          </cell>
          <cell r="M210">
            <v>30142497.3794755</v>
          </cell>
          <cell r="N210">
            <v>32.411723958000003</v>
          </cell>
          <cell r="O210">
            <v>-617086.55139299994</v>
          </cell>
          <cell r="P210">
            <v>-3779048.937897</v>
          </cell>
          <cell r="Q210">
            <v>-3284532.5566150001</v>
          </cell>
          <cell r="R210">
            <v>-7680668.0459049996</v>
          </cell>
          <cell r="S210">
            <v>0</v>
          </cell>
          <cell r="T210">
            <v>-289343.58188299998</v>
          </cell>
          <cell r="U210">
            <v>-289343.58188299998</v>
          </cell>
          <cell r="V210">
            <v>0</v>
          </cell>
          <cell r="W210">
            <v>-536117.92869700002</v>
          </cell>
          <cell r="X210">
            <v>0</v>
          </cell>
          <cell r="Y210">
            <v>-8506129.5564849991</v>
          </cell>
          <cell r="Z210">
            <v>21636367.8229906</v>
          </cell>
          <cell r="AA210">
            <v>23.265224924999998</v>
          </cell>
          <cell r="AB210">
            <v>-1021585.599192</v>
          </cell>
          <cell r="AC210">
            <v>-1403081.9786370001</v>
          </cell>
          <cell r="AD210">
            <v>-162478.46161299999</v>
          </cell>
          <cell r="AE210">
            <v>-32372.822298999999</v>
          </cell>
          <cell r="AF210">
            <v>-4935335.3050659997</v>
          </cell>
          <cell r="AG210">
            <v>-2400152.843053</v>
          </cell>
          <cell r="AH210">
            <v>-9955007.0098599996</v>
          </cell>
          <cell r="AI210">
            <v>-105757.865078</v>
          </cell>
          <cell r="AJ210">
            <v>-1134791.705324</v>
          </cell>
          <cell r="AK210">
            <v>-11195556.580262</v>
          </cell>
          <cell r="AL210">
            <v>10440811.2427285</v>
          </cell>
          <cell r="AM210">
            <v>11.226829935</v>
          </cell>
          <cell r="AN210">
            <v>-0.28970267700000002</v>
          </cell>
        </row>
        <row r="211">
          <cell r="A211" t="str">
            <v>INDUST AVES MI</v>
          </cell>
          <cell r="B211" t="str">
            <v>AVES .</v>
          </cell>
          <cell r="C211" t="str">
            <v>AVES .</v>
          </cell>
          <cell r="D211">
            <v>3193249.0890000002</v>
          </cell>
          <cell r="E211">
            <v>3193249.0890000002</v>
          </cell>
          <cell r="F211">
            <v>15370612.797430901</v>
          </cell>
          <cell r="G211">
            <v>-2112853.71</v>
          </cell>
          <cell r="H211">
            <v>-668696.85246600001</v>
          </cell>
          <cell r="I211">
            <v>-391316.54</v>
          </cell>
          <cell r="J211">
            <v>-465748.945687</v>
          </cell>
          <cell r="K211">
            <v>11731996.749277901</v>
          </cell>
          <cell r="L211">
            <v>-7184595.1606799904</v>
          </cell>
          <cell r="M211">
            <v>4777837.3713275101</v>
          </cell>
          <cell r="N211">
            <v>40.724843974999999</v>
          </cell>
          <cell r="O211">
            <v>-86029.673200999998</v>
          </cell>
          <cell r="P211">
            <v>-615866.27181099996</v>
          </cell>
          <cell r="Q211">
            <v>-389378.06825100002</v>
          </cell>
          <cell r="R211">
            <v>-1091274.0132629999</v>
          </cell>
          <cell r="S211">
            <v>0</v>
          </cell>
          <cell r="T211">
            <v>-46471.215156999999</v>
          </cell>
          <cell r="U211">
            <v>-46471.215156999999</v>
          </cell>
          <cell r="V211">
            <v>0</v>
          </cell>
          <cell r="W211">
            <v>-88915.642280999993</v>
          </cell>
          <cell r="X211">
            <v>0</v>
          </cell>
          <cell r="Y211">
            <v>-1226660.8707010001</v>
          </cell>
          <cell r="Z211">
            <v>3551176.50062651</v>
          </cell>
          <cell r="AA211">
            <v>30.269156875</v>
          </cell>
          <cell r="AB211">
            <v>-116141.267267</v>
          </cell>
          <cell r="AC211">
            <v>-173333.99834200001</v>
          </cell>
          <cell r="AD211">
            <v>-20638.808184000001</v>
          </cell>
          <cell r="AE211">
            <v>-2186.2803920000001</v>
          </cell>
          <cell r="AF211">
            <v>-611058.21566600003</v>
          </cell>
          <cell r="AG211">
            <v>-294359.85944799997</v>
          </cell>
          <cell r="AH211">
            <v>-1217718.429299</v>
          </cell>
          <cell r="AI211">
            <v>-13314.816695</v>
          </cell>
          <cell r="AJ211">
            <v>-142869.21595099999</v>
          </cell>
          <cell r="AK211">
            <v>-1373902.4619450001</v>
          </cell>
          <cell r="AL211">
            <v>2177274.0386815099</v>
          </cell>
          <cell r="AM211">
            <v>18.558426882999999</v>
          </cell>
          <cell r="AN211">
            <v>-0.38414193099999999</v>
          </cell>
        </row>
        <row r="212">
          <cell r="B212" t="str">
            <v>051100300200900102</v>
          </cell>
          <cell r="C212" t="str">
            <v>DEFUMADOS AVE - INST</v>
          </cell>
          <cell r="D212">
            <v>87107.69</v>
          </cell>
          <cell r="E212">
            <v>87107.69</v>
          </cell>
          <cell r="F212">
            <v>775225.78975500003</v>
          </cell>
          <cell r="G212">
            <v>-124797.96</v>
          </cell>
          <cell r="H212">
            <v>-32935.039895000002</v>
          </cell>
          <cell r="I212">
            <v>-38045.08</v>
          </cell>
          <cell r="J212">
            <v>-24051.949197000002</v>
          </cell>
          <cell r="K212">
            <v>555395.76066300005</v>
          </cell>
          <cell r="L212">
            <v>-369570.18910700001</v>
          </cell>
          <cell r="M212">
            <v>185825.57155600001</v>
          </cell>
          <cell r="N212">
            <v>33.458226496999998</v>
          </cell>
          <cell r="O212">
            <v>-132.556905</v>
          </cell>
          <cell r="P212">
            <v>-11102.465733000001</v>
          </cell>
          <cell r="Q212">
            <v>-15436.008222</v>
          </cell>
          <cell r="R212">
            <v>-26671.030859999999</v>
          </cell>
          <cell r="S212">
            <v>0</v>
          </cell>
          <cell r="T212">
            <v>-9948.3052769999995</v>
          </cell>
          <cell r="U212">
            <v>-9948.3052769999995</v>
          </cell>
          <cell r="V212">
            <v>0</v>
          </cell>
          <cell r="W212">
            <v>-2373.8522670000002</v>
          </cell>
          <cell r="X212">
            <v>0</v>
          </cell>
          <cell r="Y212">
            <v>-38993.188404</v>
          </cell>
          <cell r="Z212">
            <v>146832.38315199999</v>
          </cell>
          <cell r="AA212">
            <v>26.437433188</v>
          </cell>
          <cell r="AB212">
            <v>-1427.9648070000001</v>
          </cell>
          <cell r="AC212">
            <v>-4164.5166719999997</v>
          </cell>
          <cell r="AD212">
            <v>-498.68408799999997</v>
          </cell>
          <cell r="AE212">
            <v>0</v>
          </cell>
          <cell r="AF212">
            <v>-32684.855361999998</v>
          </cell>
          <cell r="AG212">
            <v>-5481.8223980000002</v>
          </cell>
          <cell r="AH212">
            <v>-44257.843327000002</v>
          </cell>
          <cell r="AI212">
            <v>-630.83362199999999</v>
          </cell>
          <cell r="AJ212">
            <v>-6768.9026530000001</v>
          </cell>
          <cell r="AK212">
            <v>-51657.579601999998</v>
          </cell>
          <cell r="AL212">
            <v>95174.803549999997</v>
          </cell>
          <cell r="AM212">
            <v>17.136393594000001</v>
          </cell>
          <cell r="AN212">
            <v>-0.44764346799999999</v>
          </cell>
        </row>
        <row r="213">
          <cell r="B213" t="str">
            <v>051100300200400101</v>
          </cell>
          <cell r="C213" t="str">
            <v>MORTADELAS AVES</v>
          </cell>
          <cell r="D213">
            <v>400394.04</v>
          </cell>
          <cell r="E213">
            <v>400394.04</v>
          </cell>
          <cell r="F213">
            <v>1121133.31299</v>
          </cell>
          <cell r="G213">
            <v>-111917.03</v>
          </cell>
          <cell r="H213">
            <v>-49475.940733000003</v>
          </cell>
          <cell r="I213">
            <v>-32568.52</v>
          </cell>
          <cell r="J213">
            <v>-42837.748309000002</v>
          </cell>
          <cell r="K213">
            <v>884334.07394799998</v>
          </cell>
          <cell r="L213">
            <v>-512241.32287899998</v>
          </cell>
          <cell r="M213">
            <v>372092.75106899999</v>
          </cell>
          <cell r="N213">
            <v>42.076039137999999</v>
          </cell>
          <cell r="O213">
            <v>-20059.381159</v>
          </cell>
          <cell r="P213">
            <v>-55616.274398000001</v>
          </cell>
          <cell r="Q213">
            <v>-50263.435170999997</v>
          </cell>
          <cell r="R213">
            <v>-125939.090728</v>
          </cell>
          <cell r="S213">
            <v>0</v>
          </cell>
          <cell r="T213">
            <v>-15475.886481</v>
          </cell>
          <cell r="U213">
            <v>-15475.886481</v>
          </cell>
          <cell r="V213">
            <v>0</v>
          </cell>
          <cell r="W213">
            <v>-17465.967386</v>
          </cell>
          <cell r="X213">
            <v>0</v>
          </cell>
          <cell r="Y213">
            <v>-158880.94459500001</v>
          </cell>
          <cell r="Z213">
            <v>213211.80647400001</v>
          </cell>
          <cell r="AA213">
            <v>24.10987123</v>
          </cell>
          <cell r="AB213">
            <v>-6205.2227720000001</v>
          </cell>
          <cell r="AC213">
            <v>-12486.472743</v>
          </cell>
          <cell r="AD213">
            <v>-954.325739</v>
          </cell>
          <cell r="AE213">
            <v>0</v>
          </cell>
          <cell r="AF213">
            <v>-39652.888713</v>
          </cell>
          <cell r="AG213">
            <v>-8768.4272600000004</v>
          </cell>
          <cell r="AH213">
            <v>-68067.337226999996</v>
          </cell>
          <cell r="AI213">
            <v>-1008.799706</v>
          </cell>
          <cell r="AJ213">
            <v>-10824.51382</v>
          </cell>
          <cell r="AK213">
            <v>-79900.650752999994</v>
          </cell>
          <cell r="AL213">
            <v>133311.15572099999</v>
          </cell>
          <cell r="AM213">
            <v>15.074750555</v>
          </cell>
          <cell r="AN213">
            <v>-0.39681146299999998</v>
          </cell>
        </row>
        <row r="214">
          <cell r="B214" t="str">
            <v>050100300200900101</v>
          </cell>
          <cell r="C214" t="str">
            <v>DEFUMADOS AVE - AS</v>
          </cell>
          <cell r="D214">
            <v>100319.163</v>
          </cell>
          <cell r="E214">
            <v>100319.163</v>
          </cell>
          <cell r="F214">
            <v>898998.650669</v>
          </cell>
          <cell r="G214">
            <v>-151555.62</v>
          </cell>
          <cell r="H214">
            <v>-39311.233238000001</v>
          </cell>
          <cell r="I214">
            <v>-19695.099999999999</v>
          </cell>
          <cell r="J214">
            <v>-32170.838578999999</v>
          </cell>
          <cell r="K214">
            <v>656265.85885199998</v>
          </cell>
          <cell r="L214">
            <v>-451422.881069</v>
          </cell>
          <cell r="M214">
            <v>204842.97778300001</v>
          </cell>
          <cell r="N214">
            <v>31.213413744</v>
          </cell>
          <cell r="O214">
            <v>-284.89490999999998</v>
          </cell>
          <cell r="P214">
            <v>-18652.0978</v>
          </cell>
          <cell r="Q214">
            <v>-13277.339351000001</v>
          </cell>
          <cell r="R214">
            <v>-32214.332061000001</v>
          </cell>
          <cell r="S214">
            <v>0</v>
          </cell>
          <cell r="T214">
            <v>-448.56678299999999</v>
          </cell>
          <cell r="U214">
            <v>-448.56678299999999</v>
          </cell>
          <cell r="V214">
            <v>0</v>
          </cell>
          <cell r="W214">
            <v>-1825.4090060000001</v>
          </cell>
          <cell r="X214">
            <v>0</v>
          </cell>
          <cell r="Y214">
            <v>-34488.307849999997</v>
          </cell>
          <cell r="Z214">
            <v>170354.669933</v>
          </cell>
          <cell r="AA214">
            <v>25.958179545</v>
          </cell>
          <cell r="AB214">
            <v>-4050.9000420000002</v>
          </cell>
          <cell r="AC214">
            <v>-7110.2926090000001</v>
          </cell>
          <cell r="AD214">
            <v>-835.65372100000002</v>
          </cell>
          <cell r="AE214">
            <v>-182.80614199999999</v>
          </cell>
          <cell r="AF214">
            <v>-36272.959910999998</v>
          </cell>
          <cell r="AG214">
            <v>-18861.523534</v>
          </cell>
          <cell r="AH214">
            <v>-67314.135959000007</v>
          </cell>
          <cell r="AI214">
            <v>-743.68457999999998</v>
          </cell>
          <cell r="AJ214">
            <v>-7979.8045769999999</v>
          </cell>
          <cell r="AK214">
            <v>-76037.625115999996</v>
          </cell>
          <cell r="AL214">
            <v>94317.044817000002</v>
          </cell>
          <cell r="AM214">
            <v>14.371773809</v>
          </cell>
          <cell r="AN214">
            <v>-0.34378584099999998</v>
          </cell>
        </row>
        <row r="215">
          <cell r="B215" t="str">
            <v>050100300200600201</v>
          </cell>
          <cell r="C215" t="str">
            <v>FATIADOS DEF AVES</v>
          </cell>
          <cell r="D215">
            <v>45801.627999999997</v>
          </cell>
          <cell r="E215">
            <v>45801.627999999997</v>
          </cell>
          <cell r="F215">
            <v>444310.95717399998</v>
          </cell>
          <cell r="G215">
            <v>-72602.080000000002</v>
          </cell>
          <cell r="H215">
            <v>-19158.294834</v>
          </cell>
          <cell r="I215">
            <v>-14185.47</v>
          </cell>
          <cell r="J215">
            <v>-14020.703266</v>
          </cell>
          <cell r="K215">
            <v>324344.40907400002</v>
          </cell>
          <cell r="L215">
            <v>-249167.13598299999</v>
          </cell>
          <cell r="M215">
            <v>75177.273090999995</v>
          </cell>
          <cell r="N215">
            <v>23.178223823</v>
          </cell>
          <cell r="O215">
            <v>0</v>
          </cell>
          <cell r="P215">
            <v>-7724.6764700000003</v>
          </cell>
          <cell r="Q215">
            <v>-6076.2043590000003</v>
          </cell>
          <cell r="R215">
            <v>-13800.880829</v>
          </cell>
          <cell r="S215">
            <v>0</v>
          </cell>
          <cell r="T215">
            <v>-208.37620000000001</v>
          </cell>
          <cell r="U215">
            <v>-208.37620000000001</v>
          </cell>
          <cell r="V215">
            <v>0</v>
          </cell>
          <cell r="W215">
            <v>-827.68738499999995</v>
          </cell>
          <cell r="X215">
            <v>0</v>
          </cell>
          <cell r="Y215">
            <v>-14836.944414</v>
          </cell>
          <cell r="Z215">
            <v>60340.328676999998</v>
          </cell>
          <cell r="AA215">
            <v>18.603782581000001</v>
          </cell>
          <cell r="AB215">
            <v>-2142.55375</v>
          </cell>
          <cell r="AC215">
            <v>-3082.7280470000001</v>
          </cell>
          <cell r="AD215">
            <v>-326.20046400000001</v>
          </cell>
          <cell r="AE215">
            <v>-43.375098000000001</v>
          </cell>
          <cell r="AF215">
            <v>-19236.632824</v>
          </cell>
          <cell r="AG215">
            <v>-9319.9607429999996</v>
          </cell>
          <cell r="AH215">
            <v>-34151.450925999998</v>
          </cell>
          <cell r="AI215">
            <v>-367.47353299999997</v>
          </cell>
          <cell r="AJ215">
            <v>-3943.0253969999999</v>
          </cell>
          <cell r="AK215">
            <v>-38461.949855999999</v>
          </cell>
          <cell r="AL215">
            <v>21878.378820999998</v>
          </cell>
          <cell r="AM215">
            <v>6.7454157400000003</v>
          </cell>
          <cell r="AN215">
            <v>-0.32393923699999999</v>
          </cell>
        </row>
        <row r="216">
          <cell r="B216" t="str">
            <v>050100300200600101</v>
          </cell>
          <cell r="C216" t="str">
            <v>FATIADOS COZ AVES</v>
          </cell>
          <cell r="D216">
            <v>55566.995999999999</v>
          </cell>
          <cell r="E216">
            <v>55566.995999999999</v>
          </cell>
          <cell r="F216">
            <v>520892.86815900001</v>
          </cell>
          <cell r="G216">
            <v>-78293.03</v>
          </cell>
          <cell r="H216">
            <v>-21819.438921000001</v>
          </cell>
          <cell r="I216">
            <v>-21592.28</v>
          </cell>
          <cell r="J216">
            <v>-16478.540819999998</v>
          </cell>
          <cell r="K216">
            <v>382709.57841800002</v>
          </cell>
          <cell r="L216">
            <v>-270727.74432</v>
          </cell>
          <cell r="M216">
            <v>111981.83409800001</v>
          </cell>
          <cell r="N216">
            <v>29.260264286999998</v>
          </cell>
          <cell r="O216">
            <v>0</v>
          </cell>
          <cell r="P216">
            <v>-9931.1703390000002</v>
          </cell>
          <cell r="Q216">
            <v>-7355.0970079999997</v>
          </cell>
          <cell r="R216">
            <v>-17286.267347000001</v>
          </cell>
          <cell r="S216">
            <v>0</v>
          </cell>
          <cell r="T216">
            <v>-254.64828299999999</v>
          </cell>
          <cell r="U216">
            <v>-254.64828299999999</v>
          </cell>
          <cell r="V216">
            <v>0</v>
          </cell>
          <cell r="W216">
            <v>-964.662644</v>
          </cell>
          <cell r="X216">
            <v>0</v>
          </cell>
          <cell r="Y216">
            <v>-18505.578274</v>
          </cell>
          <cell r="Z216">
            <v>93476.255824000007</v>
          </cell>
          <cell r="AA216">
            <v>24.424854013000001</v>
          </cell>
          <cell r="AB216">
            <v>-2761.1956960000002</v>
          </cell>
          <cell r="AC216">
            <v>-3997.3448539999999</v>
          </cell>
          <cell r="AD216">
            <v>-420.64577500000001</v>
          </cell>
          <cell r="AE216">
            <v>-77.307152000000002</v>
          </cell>
          <cell r="AF216">
            <v>-21387.590622</v>
          </cell>
          <cell r="AG216">
            <v>-11009.178178</v>
          </cell>
          <cell r="AH216">
            <v>-39653.262277000002</v>
          </cell>
          <cell r="AI216">
            <v>-434.077091</v>
          </cell>
          <cell r="AJ216">
            <v>-4657.6879300000001</v>
          </cell>
          <cell r="AK216">
            <v>-44745.027298000001</v>
          </cell>
          <cell r="AL216">
            <v>48731.228525999999</v>
          </cell>
          <cell r="AM216">
            <v>12.733213715</v>
          </cell>
          <cell r="AN216">
            <v>-0.33303182799999997</v>
          </cell>
        </row>
        <row r="217">
          <cell r="B217" t="str">
            <v>050100300200400101</v>
          </cell>
          <cell r="C217" t="str">
            <v>MORTADELAS AVES</v>
          </cell>
          <cell r="D217">
            <v>1095041.567</v>
          </cell>
          <cell r="E217">
            <v>1095041.567</v>
          </cell>
          <cell r="F217">
            <v>3836108.4988150001</v>
          </cell>
          <cell r="G217">
            <v>-485654.62</v>
          </cell>
          <cell r="H217">
            <v>-171174.80170800001</v>
          </cell>
          <cell r="I217">
            <v>-54415.199999999997</v>
          </cell>
          <cell r="J217">
            <v>-97698.074634000004</v>
          </cell>
          <cell r="K217">
            <v>3027165.80247299</v>
          </cell>
          <cell r="L217">
            <v>-1699863.178424</v>
          </cell>
          <cell r="M217">
            <v>1327302.62404899</v>
          </cell>
          <cell r="N217">
            <v>43.846380101000001</v>
          </cell>
          <cell r="O217">
            <v>-26530.726584</v>
          </cell>
          <cell r="P217">
            <v>-232224.93182500001</v>
          </cell>
          <cell r="Q217">
            <v>-119234.327657</v>
          </cell>
          <cell r="R217">
            <v>-377989.98606600001</v>
          </cell>
          <cell r="S217">
            <v>0</v>
          </cell>
          <cell r="T217">
            <v>-1385.710867</v>
          </cell>
          <cell r="U217">
            <v>-1385.710867</v>
          </cell>
          <cell r="V217">
            <v>0</v>
          </cell>
          <cell r="W217">
            <v>-26402.294855</v>
          </cell>
          <cell r="X217">
            <v>0</v>
          </cell>
          <cell r="Y217">
            <v>-405777.99178799998</v>
          </cell>
          <cell r="Z217">
            <v>921524.63226099801</v>
          </cell>
          <cell r="AA217">
            <v>30.441828838999999</v>
          </cell>
          <cell r="AB217">
            <v>-45919.402626000003</v>
          </cell>
          <cell r="AC217">
            <v>-59250.342407999997</v>
          </cell>
          <cell r="AD217">
            <v>-7504.0103810000001</v>
          </cell>
          <cell r="AE217">
            <v>-558.43925200000001</v>
          </cell>
          <cell r="AF217">
            <v>-151872.38837299999</v>
          </cell>
          <cell r="AG217">
            <v>-87127.620043000003</v>
          </cell>
          <cell r="AH217">
            <v>-352232.20308299997</v>
          </cell>
          <cell r="AI217">
            <v>-3435.3253289999998</v>
          </cell>
          <cell r="AJ217">
            <v>-36861.358410000001</v>
          </cell>
          <cell r="AK217">
            <v>-392528.88682199997</v>
          </cell>
          <cell r="AL217">
            <v>528995.74543899903</v>
          </cell>
          <cell r="AM217">
            <v>17.474951158</v>
          </cell>
          <cell r="AN217">
            <v>-0.37055944200000002</v>
          </cell>
        </row>
        <row r="218">
          <cell r="B218" t="str">
            <v>051100300200100301</v>
          </cell>
          <cell r="C218" t="str">
            <v>LING AVES GRANEL</v>
          </cell>
          <cell r="D218">
            <v>0</v>
          </cell>
          <cell r="E218">
            <v>0</v>
          </cell>
          <cell r="F218">
            <v>0</v>
          </cell>
          <cell r="G218">
            <v>89.71</v>
          </cell>
          <cell r="H218">
            <v>7.3655999999999997</v>
          </cell>
          <cell r="I218">
            <v>-158.4</v>
          </cell>
          <cell r="J218">
            <v>0</v>
          </cell>
          <cell r="K218">
            <v>-61.324399999999997</v>
          </cell>
          <cell r="L218">
            <v>0</v>
          </cell>
          <cell r="M218">
            <v>-61.324399999999997</v>
          </cell>
          <cell r="N218">
            <v>10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.93891899999999995</v>
          </cell>
          <cell r="U218">
            <v>0.93891899999999995</v>
          </cell>
          <cell r="V218">
            <v>0</v>
          </cell>
          <cell r="W218">
            <v>0</v>
          </cell>
          <cell r="X218">
            <v>0</v>
          </cell>
          <cell r="Y218">
            <v>0.93891899999999995</v>
          </cell>
          <cell r="Z218">
            <v>-60.385480999999999</v>
          </cell>
          <cell r="AA218">
            <v>98.468930800999999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-60.385480999999999</v>
          </cell>
          <cell r="AM218">
            <v>98.468930800999999</v>
          </cell>
        </row>
        <row r="219">
          <cell r="B219" t="str">
            <v>051100300200200201</v>
          </cell>
          <cell r="C219" t="str">
            <v>SALSICHA AVES EMB</v>
          </cell>
          <cell r="D219">
            <v>54013</v>
          </cell>
          <cell r="E219">
            <v>54013</v>
          </cell>
          <cell r="F219">
            <v>188197.153315</v>
          </cell>
          <cell r="G219">
            <v>-16190.85</v>
          </cell>
          <cell r="H219">
            <v>-7615.3041430000003</v>
          </cell>
          <cell r="I219">
            <v>-12014.46</v>
          </cell>
          <cell r="J219">
            <v>-5898.33212</v>
          </cell>
          <cell r="K219">
            <v>146478.20705200001</v>
          </cell>
          <cell r="L219">
            <v>-89540.434412999995</v>
          </cell>
          <cell r="M219">
            <v>60355.163466799997</v>
          </cell>
          <cell r="N219">
            <v>41.204193224999997</v>
          </cell>
          <cell r="O219">
            <v>0</v>
          </cell>
          <cell r="P219">
            <v>-7070.0850280000004</v>
          </cell>
          <cell r="Q219">
            <v>-9269.9614160000001</v>
          </cell>
          <cell r="R219">
            <v>-16340.046444</v>
          </cell>
          <cell r="S219">
            <v>0</v>
          </cell>
          <cell r="T219">
            <v>-2675.990953</v>
          </cell>
          <cell r="U219">
            <v>-2675.990953</v>
          </cell>
          <cell r="V219">
            <v>0</v>
          </cell>
          <cell r="W219">
            <v>-2026.9330050000001</v>
          </cell>
          <cell r="X219">
            <v>0</v>
          </cell>
          <cell r="Y219">
            <v>-21042.970401999999</v>
          </cell>
          <cell r="Z219">
            <v>39312.193064799998</v>
          </cell>
          <cell r="AA219">
            <v>26.838253864999999</v>
          </cell>
          <cell r="AB219">
            <v>-839.82856300000003</v>
          </cell>
          <cell r="AC219">
            <v>-2308.9289979999999</v>
          </cell>
          <cell r="AD219">
            <v>-244.46583799999999</v>
          </cell>
          <cell r="AE219">
            <v>0</v>
          </cell>
          <cell r="AF219">
            <v>-8227.2167150000005</v>
          </cell>
          <cell r="AG219">
            <v>-1454.252696</v>
          </cell>
          <cell r="AH219">
            <v>-13074.69281</v>
          </cell>
          <cell r="AI219">
            <v>-167.280385</v>
          </cell>
          <cell r="AJ219">
            <v>-1794.934041</v>
          </cell>
          <cell r="AK219">
            <v>-15036.907235999999</v>
          </cell>
          <cell r="AL219">
            <v>24275.285828799999</v>
          </cell>
          <cell r="AM219">
            <v>16.572626275000001</v>
          </cell>
          <cell r="AN219">
            <v>-0.38959084700000002</v>
          </cell>
        </row>
        <row r="220">
          <cell r="B220" t="str">
            <v>051100300200300103</v>
          </cell>
          <cell r="C220" t="str">
            <v>PRESUNTO DEF AVES</v>
          </cell>
          <cell r="D220">
            <v>145305.503</v>
          </cell>
          <cell r="E220">
            <v>145305.503</v>
          </cell>
          <cell r="F220">
            <v>924497.624648</v>
          </cell>
          <cell r="G220">
            <v>-140527.04000000001</v>
          </cell>
          <cell r="H220">
            <v>-40031.553516</v>
          </cell>
          <cell r="I220">
            <v>-33234.239999999998</v>
          </cell>
          <cell r="J220">
            <v>-25987.034211999999</v>
          </cell>
          <cell r="K220">
            <v>684717.75691999996</v>
          </cell>
          <cell r="L220">
            <v>-471281.45918000001</v>
          </cell>
          <cell r="M220">
            <v>231423.17647999999</v>
          </cell>
          <cell r="N220">
            <v>33.798331376999997</v>
          </cell>
          <cell r="O220">
            <v>-15304.482263</v>
          </cell>
          <cell r="P220">
            <v>-22908.961340000002</v>
          </cell>
          <cell r="Q220">
            <v>-22708.083279999999</v>
          </cell>
          <cell r="R220">
            <v>-60921.526882999999</v>
          </cell>
          <cell r="S220">
            <v>0</v>
          </cell>
          <cell r="T220">
            <v>-13172.428087</v>
          </cell>
          <cell r="U220">
            <v>-13172.428087</v>
          </cell>
          <cell r="V220">
            <v>0</v>
          </cell>
          <cell r="W220">
            <v>-5756.3679549999997</v>
          </cell>
          <cell r="X220">
            <v>0</v>
          </cell>
          <cell r="Y220">
            <v>-79850.322925</v>
          </cell>
          <cell r="Z220">
            <v>151572.85355500001</v>
          </cell>
          <cell r="AA220">
            <v>22.136544878999999</v>
          </cell>
          <cell r="AB220">
            <v>-2784.2913319999998</v>
          </cell>
          <cell r="AC220">
            <v>-6418.1983030000001</v>
          </cell>
          <cell r="AD220">
            <v>-519.56517199999996</v>
          </cell>
          <cell r="AE220">
            <v>0</v>
          </cell>
          <cell r="AF220">
            <v>-34097.195092000002</v>
          </cell>
          <cell r="AG220">
            <v>-6764.6305380000003</v>
          </cell>
          <cell r="AH220">
            <v>-50583.880437</v>
          </cell>
          <cell r="AI220">
            <v>-778.221858</v>
          </cell>
          <cell r="AJ220">
            <v>-8350.392613</v>
          </cell>
          <cell r="AK220">
            <v>-59712.494908000001</v>
          </cell>
          <cell r="AL220">
            <v>91860.358647000001</v>
          </cell>
          <cell r="AM220">
            <v>13.415799097000001</v>
          </cell>
          <cell r="AN220">
            <v>-0.54953405899999996</v>
          </cell>
        </row>
        <row r="221">
          <cell r="B221" t="str">
            <v>051100300200300301</v>
          </cell>
          <cell r="C221" t="str">
            <v>AFIAMBRADOS AVES</v>
          </cell>
          <cell r="D221">
            <v>5204.55</v>
          </cell>
          <cell r="E221">
            <v>5204.55</v>
          </cell>
          <cell r="F221">
            <v>16097.49994</v>
          </cell>
          <cell r="G221">
            <v>-2154.7199999999998</v>
          </cell>
          <cell r="H221">
            <v>-729.71649600000001</v>
          </cell>
          <cell r="I221">
            <v>-113.86</v>
          </cell>
          <cell r="J221">
            <v>-593.64687600000002</v>
          </cell>
          <cell r="K221">
            <v>12505.556568</v>
          </cell>
          <cell r="L221">
            <v>-9861.8800809999993</v>
          </cell>
          <cell r="M221">
            <v>3020.06396782</v>
          </cell>
          <cell r="N221">
            <v>24.149776552999999</v>
          </cell>
          <cell r="O221">
            <v>0</v>
          </cell>
          <cell r="P221">
            <v>-621.06371200000001</v>
          </cell>
          <cell r="Q221">
            <v>-849.24771799999996</v>
          </cell>
          <cell r="R221">
            <v>-1470.31143</v>
          </cell>
          <cell r="S221">
            <v>0</v>
          </cell>
          <cell r="T221">
            <v>-252.63257300000001</v>
          </cell>
          <cell r="U221">
            <v>-252.63257300000001</v>
          </cell>
          <cell r="V221">
            <v>0</v>
          </cell>
          <cell r="W221">
            <v>-258.86909000000003</v>
          </cell>
          <cell r="X221">
            <v>0</v>
          </cell>
          <cell r="Y221">
            <v>-1981.813093</v>
          </cell>
          <cell r="Z221">
            <v>1038.25087482</v>
          </cell>
          <cell r="AA221">
            <v>8.3023164079999994</v>
          </cell>
          <cell r="AB221">
            <v>-64.112302</v>
          </cell>
          <cell r="AC221">
            <v>-134.69170399999999</v>
          </cell>
          <cell r="AD221">
            <v>-7.7454809999999998</v>
          </cell>
          <cell r="AE221">
            <v>0</v>
          </cell>
          <cell r="AF221">
            <v>-751.34794899999997</v>
          </cell>
          <cell r="AG221">
            <v>-123.50605400000001</v>
          </cell>
          <cell r="AH221">
            <v>-1081.4034899999999</v>
          </cell>
          <cell r="AI221">
            <v>-14.206707</v>
          </cell>
          <cell r="AJ221">
            <v>-152.43927199999999</v>
          </cell>
          <cell r="AK221">
            <v>-1248.049469</v>
          </cell>
          <cell r="AL221">
            <v>-209.79859418000001</v>
          </cell>
          <cell r="AM221">
            <v>-1.6776429980000001</v>
          </cell>
          <cell r="AN221">
            <v>-0.38078471600000002</v>
          </cell>
        </row>
        <row r="222">
          <cell r="B222" t="str">
            <v>0511003002004001</v>
          </cell>
          <cell r="C222" t="str">
            <v>MORTADELAS AVE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19550.148604999998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19550.148604999998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19550.148604999998</v>
          </cell>
        </row>
        <row r="223">
          <cell r="B223" t="str">
            <v>0511003002009001</v>
          </cell>
          <cell r="C223" t="str">
            <v>DEFUMADOS AVES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14104.977075999999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14104.977075999999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14104.977075999999</v>
          </cell>
        </row>
        <row r="224">
          <cell r="B224" t="str">
            <v>050100300200100301</v>
          </cell>
          <cell r="C224" t="str">
            <v>LING AVES GRANEL</v>
          </cell>
          <cell r="D224">
            <v>104732.095</v>
          </cell>
          <cell r="E224">
            <v>104732.095</v>
          </cell>
          <cell r="F224">
            <v>480383.80534999998</v>
          </cell>
          <cell r="G224">
            <v>-50338.37</v>
          </cell>
          <cell r="H224">
            <v>-20982.920151999999</v>
          </cell>
          <cell r="I224">
            <v>-5078.7700000000004</v>
          </cell>
          <cell r="J224">
            <v>-11897.716489</v>
          </cell>
          <cell r="K224">
            <v>392086.02870899998</v>
          </cell>
          <cell r="L224">
            <v>-276828.30151100003</v>
          </cell>
          <cell r="M224">
            <v>122777.09305646</v>
          </cell>
          <cell r="N224">
            <v>31.313814842999999</v>
          </cell>
          <cell r="O224">
            <v>-2818.3665540000002</v>
          </cell>
          <cell r="P224">
            <v>-23574.752139</v>
          </cell>
          <cell r="Q224">
            <v>-13388.496024</v>
          </cell>
          <cell r="R224">
            <v>-39781.614716999997</v>
          </cell>
          <cell r="S224">
            <v>0</v>
          </cell>
          <cell r="T224">
            <v>-290.87049200000001</v>
          </cell>
          <cell r="U224">
            <v>-290.87049200000001</v>
          </cell>
          <cell r="V224">
            <v>0</v>
          </cell>
          <cell r="W224">
            <v>-2176.8754669999998</v>
          </cell>
          <cell r="X224">
            <v>0</v>
          </cell>
          <cell r="Y224">
            <v>-42249.360675999997</v>
          </cell>
          <cell r="Z224">
            <v>80527.732380460002</v>
          </cell>
          <cell r="AA224">
            <v>20.538281520999998</v>
          </cell>
          <cell r="AB224">
            <v>-4311.7897599999997</v>
          </cell>
          <cell r="AC224">
            <v>-6876.4099610000003</v>
          </cell>
          <cell r="AD224">
            <v>-856.21914600000002</v>
          </cell>
          <cell r="AE224">
            <v>-83.884387000000004</v>
          </cell>
          <cell r="AF224">
            <v>-19517.754401999999</v>
          </cell>
          <cell r="AG224">
            <v>-11261.852084</v>
          </cell>
          <cell r="AH224">
            <v>-42907.909740000003</v>
          </cell>
          <cell r="AI224">
            <v>-444.05374</v>
          </cell>
          <cell r="AJ224">
            <v>-4764.73765</v>
          </cell>
          <cell r="AK224">
            <v>-48116.701130000001</v>
          </cell>
          <cell r="AL224">
            <v>32411.031250460001</v>
          </cell>
          <cell r="AM224">
            <v>8.2663060850000001</v>
          </cell>
          <cell r="AN224">
            <v>-0.40340414000000002</v>
          </cell>
        </row>
        <row r="225">
          <cell r="B225" t="str">
            <v>050100300200100302</v>
          </cell>
          <cell r="C225" t="str">
            <v>LING AVES EMB</v>
          </cell>
          <cell r="D225">
            <v>6959.0749999999998</v>
          </cell>
          <cell r="E225">
            <v>6959.0749999999998</v>
          </cell>
          <cell r="F225">
            <v>59406.155134000001</v>
          </cell>
          <cell r="G225">
            <v>-5327.21</v>
          </cell>
          <cell r="H225">
            <v>-2444.264964</v>
          </cell>
          <cell r="I225">
            <v>-3226.7</v>
          </cell>
          <cell r="J225">
            <v>-1682.3015800000001</v>
          </cell>
          <cell r="K225">
            <v>46725.678590000003</v>
          </cell>
          <cell r="L225">
            <v>-27434.236013999998</v>
          </cell>
          <cell r="M225">
            <v>20036.626708306001</v>
          </cell>
          <cell r="N225">
            <v>42.881403358999997</v>
          </cell>
          <cell r="O225">
            <v>0</v>
          </cell>
          <cell r="P225">
            <v>-1560.704853</v>
          </cell>
          <cell r="Q225">
            <v>-998.77848300000005</v>
          </cell>
          <cell r="R225">
            <v>-2559.4833359999998</v>
          </cell>
          <cell r="S225">
            <v>0</v>
          </cell>
          <cell r="T225">
            <v>-32.368582000000004</v>
          </cell>
          <cell r="U225">
            <v>-32.368582000000004</v>
          </cell>
          <cell r="V225">
            <v>0</v>
          </cell>
          <cell r="W225">
            <v>-115.217493</v>
          </cell>
          <cell r="X225">
            <v>0</v>
          </cell>
          <cell r="Y225">
            <v>-2707.0694109999999</v>
          </cell>
          <cell r="Z225">
            <v>17329.557297306001</v>
          </cell>
          <cell r="AA225">
            <v>37.087866501000001</v>
          </cell>
          <cell r="AB225">
            <v>-398.70341999999999</v>
          </cell>
          <cell r="AC225">
            <v>-640.53469900000005</v>
          </cell>
          <cell r="AD225">
            <v>-64.957815999999994</v>
          </cell>
          <cell r="AE225">
            <v>-15.583323999999999</v>
          </cell>
          <cell r="AF225">
            <v>-2432.4243499999998</v>
          </cell>
          <cell r="AG225">
            <v>-1353.488617</v>
          </cell>
          <cell r="AH225">
            <v>-4905.6922260000001</v>
          </cell>
          <cell r="AI225">
            <v>-53.366238000000003</v>
          </cell>
          <cell r="AJ225">
            <v>-572.62473199999999</v>
          </cell>
          <cell r="AK225">
            <v>-5531.683196</v>
          </cell>
          <cell r="AL225">
            <v>11797.874101306001</v>
          </cell>
          <cell r="AM225">
            <v>25.249230096000002</v>
          </cell>
          <cell r="AN225">
            <v>-0.38899845300000002</v>
          </cell>
        </row>
        <row r="226">
          <cell r="B226" t="str">
            <v>050100300200200101</v>
          </cell>
          <cell r="C226" t="str">
            <v>SALSICHA AVES GRANEL</v>
          </cell>
          <cell r="D226">
            <v>127814.985</v>
          </cell>
          <cell r="E226">
            <v>127814.985</v>
          </cell>
          <cell r="F226">
            <v>406140.09598699998</v>
          </cell>
          <cell r="G226">
            <v>-45276.28</v>
          </cell>
          <cell r="H226">
            <v>-17540.944579999999</v>
          </cell>
          <cell r="I226">
            <v>-11377.54</v>
          </cell>
          <cell r="J226">
            <v>-11502.984711999999</v>
          </cell>
          <cell r="K226">
            <v>320442.34669500001</v>
          </cell>
          <cell r="L226">
            <v>-150640.434802</v>
          </cell>
          <cell r="M226">
            <v>173893.69201912999</v>
          </cell>
          <cell r="N226">
            <v>54.266763994000002</v>
          </cell>
          <cell r="O226">
            <v>-3740.2288199999998</v>
          </cell>
          <cell r="P226">
            <v>-28484.515072999999</v>
          </cell>
          <cell r="Q226">
            <v>-13763.409679</v>
          </cell>
          <cell r="R226">
            <v>-45988.153572000003</v>
          </cell>
          <cell r="S226">
            <v>0</v>
          </cell>
          <cell r="T226">
            <v>-52.411814999999997</v>
          </cell>
          <cell r="U226">
            <v>-52.411814999999997</v>
          </cell>
          <cell r="V226">
            <v>0</v>
          </cell>
          <cell r="W226">
            <v>-4502.0017969999999</v>
          </cell>
          <cell r="X226">
            <v>0</v>
          </cell>
          <cell r="Y226">
            <v>-50542.567184</v>
          </cell>
          <cell r="Z226">
            <v>123351.12483513</v>
          </cell>
          <cell r="AA226">
            <v>38.494014948</v>
          </cell>
          <cell r="AB226">
            <v>-4788.2601590000004</v>
          </cell>
          <cell r="AC226">
            <v>-7191.1442800000004</v>
          </cell>
          <cell r="AD226">
            <v>-906.82086100000004</v>
          </cell>
          <cell r="AE226">
            <v>-161.019317</v>
          </cell>
          <cell r="AF226">
            <v>-14600.154682</v>
          </cell>
          <cell r="AG226">
            <v>-9214.6833210000004</v>
          </cell>
          <cell r="AH226">
            <v>-36862.082620000001</v>
          </cell>
          <cell r="AI226">
            <v>-363.32259099999999</v>
          </cell>
          <cell r="AJ226">
            <v>-3898.4852639999999</v>
          </cell>
          <cell r="AK226">
            <v>-41123.890475</v>
          </cell>
          <cell r="AL226">
            <v>82227.234360129994</v>
          </cell>
          <cell r="AM226">
            <v>25.660539316000001</v>
          </cell>
          <cell r="AN226">
            <v>-0.39543538</v>
          </cell>
        </row>
        <row r="227">
          <cell r="B227" t="str">
            <v>050100300200200201</v>
          </cell>
          <cell r="C227" t="str">
            <v>SALSICHA AVES EMB</v>
          </cell>
          <cell r="D227">
            <v>240962.59700000001</v>
          </cell>
          <cell r="E227">
            <v>240962.59700000001</v>
          </cell>
          <cell r="F227">
            <v>1025300.580967</v>
          </cell>
          <cell r="G227">
            <v>-106906.95</v>
          </cell>
          <cell r="H227">
            <v>-43628.093004000002</v>
          </cell>
          <cell r="I227">
            <v>-29024.15</v>
          </cell>
          <cell r="J227">
            <v>-33646.936786999999</v>
          </cell>
          <cell r="K227">
            <v>812094.45117599994</v>
          </cell>
          <cell r="L227">
            <v>-448839.16626099998</v>
          </cell>
          <cell r="M227">
            <v>375446.90652590001</v>
          </cell>
          <cell r="N227">
            <v>46.231926100000003</v>
          </cell>
          <cell r="O227">
            <v>-839.90467200000001</v>
          </cell>
          <cell r="P227">
            <v>-47813.507208000003</v>
          </cell>
          <cell r="Q227">
            <v>-31958.885327</v>
          </cell>
          <cell r="R227">
            <v>-80612.297206999996</v>
          </cell>
          <cell r="S227">
            <v>0</v>
          </cell>
          <cell r="T227">
            <v>-498.60073399999999</v>
          </cell>
          <cell r="U227">
            <v>-498.60073399999999</v>
          </cell>
          <cell r="V227">
            <v>0</v>
          </cell>
          <cell r="W227">
            <v>-5363.3635549999999</v>
          </cell>
          <cell r="X227">
            <v>0</v>
          </cell>
          <cell r="Y227">
            <v>-86474.261496000006</v>
          </cell>
          <cell r="Z227">
            <v>288972.64502990001</v>
          </cell>
          <cell r="AA227">
            <v>35.583625108</v>
          </cell>
          <cell r="AB227">
            <v>-9890.5863289999998</v>
          </cell>
          <cell r="AC227">
            <v>-17244.52418</v>
          </cell>
          <cell r="AD227">
            <v>-1971.7458180000001</v>
          </cell>
          <cell r="AE227">
            <v>-387.13448399999999</v>
          </cell>
          <cell r="AF227">
            <v>-44099.328453000002</v>
          </cell>
          <cell r="AG227">
            <v>-23396.360409000001</v>
          </cell>
          <cell r="AH227">
            <v>-96989.679673000006</v>
          </cell>
          <cell r="AI227">
            <v>-922.48714900000004</v>
          </cell>
          <cell r="AJ227">
            <v>-9898.3722510000007</v>
          </cell>
          <cell r="AK227">
            <v>-107810.53907300001</v>
          </cell>
          <cell r="AL227">
            <v>181162.10595689999</v>
          </cell>
          <cell r="AM227">
            <v>22.308009332000001</v>
          </cell>
          <cell r="AN227">
            <v>-0.35887005900000002</v>
          </cell>
        </row>
        <row r="228">
          <cell r="B228" t="str">
            <v>050100300200300103</v>
          </cell>
          <cell r="C228" t="str">
            <v>PRESUNTO DEF AVES</v>
          </cell>
          <cell r="D228">
            <v>274277.33299999998</v>
          </cell>
          <cell r="E228">
            <v>274277.33299999998</v>
          </cell>
          <cell r="F228">
            <v>2139273.5376539999</v>
          </cell>
          <cell r="G228">
            <v>-346021.91</v>
          </cell>
          <cell r="H228">
            <v>-92416.412286000006</v>
          </cell>
          <cell r="I228">
            <v>-62908.9</v>
          </cell>
          <cell r="J228">
            <v>-76965.132465999995</v>
          </cell>
          <cell r="K228">
            <v>1560961.1829019999</v>
          </cell>
          <cell r="L228">
            <v>-958327.527933</v>
          </cell>
          <cell r="M228">
            <v>628664.28570799995</v>
          </cell>
          <cell r="N228">
            <v>40.274178024999998</v>
          </cell>
          <cell r="O228">
            <v>-2802.1976479999998</v>
          </cell>
          <cell r="P228">
            <v>-44662.633045000002</v>
          </cell>
          <cell r="Q228">
            <v>-32872.402342000001</v>
          </cell>
          <cell r="R228">
            <v>-80337.233034999997</v>
          </cell>
          <cell r="S228">
            <v>0</v>
          </cell>
          <cell r="T228">
            <v>-535.82338300000004</v>
          </cell>
          <cell r="U228">
            <v>-535.82338300000004</v>
          </cell>
          <cell r="V228">
            <v>0</v>
          </cell>
          <cell r="W228">
            <v>-4466.553903</v>
          </cell>
          <cell r="X228">
            <v>0</v>
          </cell>
          <cell r="Y228">
            <v>-85339.610321</v>
          </cell>
          <cell r="Z228">
            <v>543324.67538699997</v>
          </cell>
          <cell r="AA228">
            <v>34.807058711000003</v>
          </cell>
          <cell r="AB228">
            <v>-11448.274568000001</v>
          </cell>
          <cell r="AC228">
            <v>-17076.869467</v>
          </cell>
          <cell r="AD228">
            <v>-2101.7845950000001</v>
          </cell>
          <cell r="AE228">
            <v>-424.83225099999999</v>
          </cell>
          <cell r="AF228">
            <v>-90771.758327000003</v>
          </cell>
          <cell r="AG228">
            <v>-44913.445645</v>
          </cell>
          <cell r="AH228">
            <v>-166736.96485300001</v>
          </cell>
          <cell r="AI228">
            <v>-1770.9202190000001</v>
          </cell>
          <cell r="AJ228">
            <v>-19002.137671</v>
          </cell>
          <cell r="AK228">
            <v>-187510.02274300001</v>
          </cell>
          <cell r="AL228">
            <v>355814.65264400002</v>
          </cell>
          <cell r="AM228">
            <v>22.794586856999999</v>
          </cell>
          <cell r="AN228">
            <v>-0.31114350400000002</v>
          </cell>
        </row>
        <row r="229">
          <cell r="B229" t="str">
            <v>050100300200300105</v>
          </cell>
          <cell r="C229" t="str">
            <v>PRESUNTO COZ AVES</v>
          </cell>
          <cell r="D229">
            <v>179050.87899999999</v>
          </cell>
          <cell r="E229">
            <v>179050.87899999999</v>
          </cell>
          <cell r="F229">
            <v>1183408.9237629999</v>
          </cell>
          <cell r="G229">
            <v>-178884.61</v>
          </cell>
          <cell r="H229">
            <v>-49400.563903000002</v>
          </cell>
          <cell r="I229">
            <v>-36799.71</v>
          </cell>
          <cell r="J229">
            <v>-33439.978106000002</v>
          </cell>
          <cell r="K229">
            <v>884884.06175400002</v>
          </cell>
          <cell r="L229">
            <v>-560532.78188799997</v>
          </cell>
          <cell r="M229">
            <v>339576.78622100002</v>
          </cell>
          <cell r="N229">
            <v>38.375285632999997</v>
          </cell>
          <cell r="O229">
            <v>-5819.4381910000002</v>
          </cell>
          <cell r="P229">
            <v>-43422.283712999997</v>
          </cell>
          <cell r="Q229">
            <v>-21053.771023000001</v>
          </cell>
          <cell r="R229">
            <v>-70295.492926999999</v>
          </cell>
          <cell r="S229">
            <v>0</v>
          </cell>
          <cell r="T229">
            <v>-870.322226</v>
          </cell>
          <cell r="U229">
            <v>-870.322226</v>
          </cell>
          <cell r="V229">
            <v>0</v>
          </cell>
          <cell r="W229">
            <v>-6487.2505600000004</v>
          </cell>
          <cell r="X229">
            <v>0</v>
          </cell>
          <cell r="Y229">
            <v>-77653.065713000004</v>
          </cell>
          <cell r="Z229">
            <v>261923.720508</v>
          </cell>
          <cell r="AA229">
            <v>29.599778302000001</v>
          </cell>
          <cell r="AB229">
            <v>-7259.5628239999996</v>
          </cell>
          <cell r="AC229">
            <v>-10460.799228</v>
          </cell>
          <cell r="AD229">
            <v>-1392.1992969999999</v>
          </cell>
          <cell r="AE229">
            <v>-147.844179</v>
          </cell>
          <cell r="AF229">
            <v>-42273.367783000002</v>
          </cell>
          <cell r="AG229">
            <v>-25427.057851000001</v>
          </cell>
          <cell r="AH229">
            <v>-86960.831162000002</v>
          </cell>
          <cell r="AI229">
            <v>-1002.55476</v>
          </cell>
          <cell r="AJ229">
            <v>-10757.506025000001</v>
          </cell>
          <cell r="AK229">
            <v>-98720.891946999996</v>
          </cell>
          <cell r="AL229">
            <v>163202.828561</v>
          </cell>
          <cell r="AM229">
            <v>18.443413732</v>
          </cell>
          <cell r="AN229">
            <v>-0.43369273699999999</v>
          </cell>
        </row>
        <row r="230">
          <cell r="B230" t="str">
            <v>050100300200300301</v>
          </cell>
          <cell r="C230" t="str">
            <v>AFIAMBRADOS AVES</v>
          </cell>
          <cell r="D230">
            <v>270697.98800000001</v>
          </cell>
          <cell r="E230">
            <v>270697.98800000001</v>
          </cell>
          <cell r="F230">
            <v>1351237.343111</v>
          </cell>
          <cell r="G230">
            <v>-196495.14</v>
          </cell>
          <cell r="H230">
            <v>-60039.695693000001</v>
          </cell>
          <cell r="I230">
            <v>-16878.16</v>
          </cell>
          <cell r="J230">
            <v>-36877.027534000001</v>
          </cell>
          <cell r="K230">
            <v>1040947.319884</v>
          </cell>
          <cell r="L230">
            <v>-638316.48681499995</v>
          </cell>
          <cell r="M230">
            <v>419969.14411320002</v>
          </cell>
          <cell r="N230">
            <v>40.344898929000003</v>
          </cell>
          <cell r="O230">
            <v>-7697.4954950000001</v>
          </cell>
          <cell r="P230">
            <v>-60496.149135</v>
          </cell>
          <cell r="Q230">
            <v>-30872.621190999998</v>
          </cell>
          <cell r="R230">
            <v>-99066.265820999994</v>
          </cell>
          <cell r="S230">
            <v>0</v>
          </cell>
          <cell r="T230">
            <v>-369.21134000000001</v>
          </cell>
          <cell r="U230">
            <v>-369.21134000000001</v>
          </cell>
          <cell r="V230">
            <v>0</v>
          </cell>
          <cell r="W230">
            <v>-7902.3359129999999</v>
          </cell>
          <cell r="X230">
            <v>0</v>
          </cell>
          <cell r="Y230">
            <v>-107337.81307400001</v>
          </cell>
          <cell r="Z230">
            <v>312631.33103920001</v>
          </cell>
          <cell r="AA230">
            <v>30.033347996</v>
          </cell>
          <cell r="AB230">
            <v>-11848.618317</v>
          </cell>
          <cell r="AC230">
            <v>-14890.200188999999</v>
          </cell>
          <cell r="AD230">
            <v>-2033.7839919999999</v>
          </cell>
          <cell r="AE230">
            <v>-104.054806</v>
          </cell>
          <cell r="AF230">
            <v>-53180.352107999999</v>
          </cell>
          <cell r="AG230">
            <v>-29882.050077</v>
          </cell>
          <cell r="AH230">
            <v>-111939.05948900001</v>
          </cell>
          <cell r="AI230">
            <v>-1178.2091869999999</v>
          </cell>
          <cell r="AJ230">
            <v>-12642.293645</v>
          </cell>
          <cell r="AK230">
            <v>-125759.562321</v>
          </cell>
          <cell r="AL230">
            <v>186871.76871820001</v>
          </cell>
          <cell r="AM230">
            <v>17.952087022000001</v>
          </cell>
          <cell r="AN230">
            <v>-0.39652239</v>
          </cell>
        </row>
        <row r="231">
          <cell r="B231" t="str">
            <v>0501003002004001</v>
          </cell>
          <cell r="C231" t="str">
            <v>MORTADELAS AVES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46172.638708300001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46172.638708300001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46172.638708300001</v>
          </cell>
        </row>
        <row r="232">
          <cell r="B232" t="str">
            <v>0501003002006001</v>
          </cell>
          <cell r="C232" t="str">
            <v>FATIADOS COZIDOS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33423.159502100003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33423.159502100003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33423.159502100003</v>
          </cell>
        </row>
        <row r="233">
          <cell r="B233" t="str">
            <v>0501003002007001</v>
          </cell>
          <cell r="C233" t="str">
            <v>FATIADOS DEF AVES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</row>
        <row r="234">
          <cell r="B234" t="str">
            <v>0501003002009001</v>
          </cell>
          <cell r="C234" t="str">
            <v>DEFUMADOS AVES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12261.801923499999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12261.801923499999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12261.801923499999</v>
          </cell>
        </row>
        <row r="235">
          <cell r="A235" t="str">
            <v>INDUST SUINOS MI</v>
          </cell>
          <cell r="B235" t="str">
            <v>SUÍNOS .</v>
          </cell>
          <cell r="C235" t="str">
            <v>SUÍNOS .</v>
          </cell>
          <cell r="D235">
            <v>26167216.359000001</v>
          </cell>
          <cell r="E235">
            <v>26167216.359000001</v>
          </cell>
          <cell r="F235">
            <v>102653299.941734</v>
          </cell>
          <cell r="G235">
            <v>-11299603.669999899</v>
          </cell>
          <cell r="H235">
            <v>-4516991.5446140002</v>
          </cell>
          <cell r="I235">
            <v>-2384282.3199999998</v>
          </cell>
          <cell r="J235">
            <v>-3193257.8856409998</v>
          </cell>
          <cell r="K235">
            <v>81259164.521478996</v>
          </cell>
          <cell r="L235">
            <v>-59573249.058847897</v>
          </cell>
          <cell r="M235">
            <v>25361837.798544999</v>
          </cell>
          <cell r="N235">
            <v>31.211049176</v>
          </cell>
          <cell r="O235">
            <v>-531056.87819199997</v>
          </cell>
          <cell r="P235">
            <v>-3162799.4164160001</v>
          </cell>
          <cell r="Q235">
            <v>-2894996.8419499998</v>
          </cell>
          <cell r="R235">
            <v>-6588853.136558</v>
          </cell>
          <cell r="S235">
            <v>0</v>
          </cell>
          <cell r="T235">
            <v>-242872.36672600001</v>
          </cell>
          <cell r="U235">
            <v>-242872.36672600001</v>
          </cell>
          <cell r="V235">
            <v>0</v>
          </cell>
          <cell r="W235">
            <v>-447187.13702600001</v>
          </cell>
          <cell r="X235">
            <v>0</v>
          </cell>
          <cell r="Y235">
            <v>-7278912.6403099997</v>
          </cell>
          <cell r="Z235">
            <v>18082925.158234999</v>
          </cell>
          <cell r="AA235">
            <v>22.253397835000001</v>
          </cell>
          <cell r="AB235">
            <v>-905342.93993600004</v>
          </cell>
          <cell r="AC235">
            <v>-1229617.669853</v>
          </cell>
          <cell r="AD235">
            <v>-141828.05892400001</v>
          </cell>
          <cell r="AE235">
            <v>-30182.63912</v>
          </cell>
          <cell r="AF235">
            <v>-4323925.7308980003</v>
          </cell>
          <cell r="AG235">
            <v>-2105575.2736599999</v>
          </cell>
          <cell r="AH235">
            <v>-8736472.3123909999</v>
          </cell>
          <cell r="AI235">
            <v>-92434.464372999995</v>
          </cell>
          <cell r="AJ235">
            <v>-991830.38213299995</v>
          </cell>
          <cell r="AK235">
            <v>-9820737.1588969901</v>
          </cell>
          <cell r="AL235">
            <v>8262187.9993380802</v>
          </cell>
          <cell r="AM235">
            <v>10.167699912</v>
          </cell>
          <cell r="AN235">
            <v>-0.27816916200000003</v>
          </cell>
        </row>
        <row r="236">
          <cell r="B236" t="str">
            <v>050100300201200101</v>
          </cell>
          <cell r="C236" t="str">
            <v>KIT PADARIA</v>
          </cell>
          <cell r="D236">
            <v>303.02</v>
          </cell>
          <cell r="E236">
            <v>303.02</v>
          </cell>
          <cell r="F236">
            <v>2197.6837190000001</v>
          </cell>
          <cell r="G236">
            <v>-348.93</v>
          </cell>
          <cell r="H236">
            <v>-89.552661000000001</v>
          </cell>
          <cell r="I236">
            <v>-271.82</v>
          </cell>
          <cell r="J236">
            <v>-134.82394199999999</v>
          </cell>
          <cell r="K236">
            <v>1352.557116</v>
          </cell>
          <cell r="L236">
            <v>-1099.5400059999999</v>
          </cell>
          <cell r="M236">
            <v>253.01711</v>
          </cell>
          <cell r="N236">
            <v>18.706574902</v>
          </cell>
          <cell r="O236">
            <v>0</v>
          </cell>
          <cell r="P236">
            <v>-39.41413</v>
          </cell>
          <cell r="Q236">
            <v>-36.395004</v>
          </cell>
          <cell r="R236">
            <v>-75.809134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-2.894628</v>
          </cell>
          <cell r="X236">
            <v>0</v>
          </cell>
          <cell r="Y236">
            <v>-78.703761999999998</v>
          </cell>
          <cell r="Z236">
            <v>174.31334799999999</v>
          </cell>
          <cell r="AA236">
            <v>12.887688508</v>
          </cell>
          <cell r="AB236">
            <v>-7.1374510000000004</v>
          </cell>
          <cell r="AC236">
            <v>-16.648902</v>
          </cell>
          <cell r="AD236">
            <v>-2.8488660000000001</v>
          </cell>
          <cell r="AE236">
            <v>-1.430253</v>
          </cell>
          <cell r="AF236">
            <v>-82.23518</v>
          </cell>
          <cell r="AG236">
            <v>-39.322960999999999</v>
          </cell>
          <cell r="AH236">
            <v>-149.62361300000001</v>
          </cell>
          <cell r="AI236">
            <v>-1.550454</v>
          </cell>
          <cell r="AJ236">
            <v>-16.636490999999999</v>
          </cell>
          <cell r="AK236">
            <v>-167.81055799999999</v>
          </cell>
          <cell r="AL236">
            <v>6.5027900000000001</v>
          </cell>
          <cell r="AM236">
            <v>0.48077747900000001</v>
          </cell>
          <cell r="AN236">
            <v>-0.259731245</v>
          </cell>
        </row>
        <row r="237">
          <cell r="B237" t="str">
            <v>051100300201000102</v>
          </cell>
          <cell r="C237" t="str">
            <v>PATE BISNAGAS</v>
          </cell>
          <cell r="D237">
            <v>21768.36</v>
          </cell>
          <cell r="E237">
            <v>21768.36</v>
          </cell>
          <cell r="F237">
            <v>155840.51798900001</v>
          </cell>
          <cell r="G237">
            <v>-19660.939999999999</v>
          </cell>
          <cell r="H237">
            <v>-6728.1049970000004</v>
          </cell>
          <cell r="I237">
            <v>-5352.34</v>
          </cell>
          <cell r="J237">
            <v>-5634.2458669999996</v>
          </cell>
          <cell r="K237">
            <v>118464.88712499999</v>
          </cell>
          <cell r="L237">
            <v>-67186.090274999995</v>
          </cell>
          <cell r="M237">
            <v>51278.796849999999</v>
          </cell>
          <cell r="N237">
            <v>43.286072433999998</v>
          </cell>
          <cell r="O237">
            <v>-31.077179999999998</v>
          </cell>
          <cell r="P237">
            <v>-1451.0107029999999</v>
          </cell>
          <cell r="Q237">
            <v>-3460.1473120000001</v>
          </cell>
          <cell r="R237">
            <v>-4942.2351950000002</v>
          </cell>
          <cell r="S237">
            <v>0</v>
          </cell>
          <cell r="T237">
            <v>-1847.3534279999999</v>
          </cell>
          <cell r="U237">
            <v>-1847.3534279999999</v>
          </cell>
          <cell r="V237">
            <v>0</v>
          </cell>
          <cell r="W237">
            <v>-1292.82654</v>
          </cell>
          <cell r="X237">
            <v>0</v>
          </cell>
          <cell r="Y237">
            <v>-8082.4151629999997</v>
          </cell>
          <cell r="Z237">
            <v>43196.381687000001</v>
          </cell>
          <cell r="AA237">
            <v>36.463447301000002</v>
          </cell>
          <cell r="AB237">
            <v>-393.03250600000001</v>
          </cell>
          <cell r="AC237">
            <v>-337.27793700000001</v>
          </cell>
          <cell r="AD237">
            <v>-24.210737000000002</v>
          </cell>
          <cell r="AE237">
            <v>0</v>
          </cell>
          <cell r="AF237">
            <v>-7458.5509940000002</v>
          </cell>
          <cell r="AG237">
            <v>-1167.8331740000001</v>
          </cell>
          <cell r="AH237">
            <v>-9380.9053480000002</v>
          </cell>
          <cell r="AI237">
            <v>-134.78932499999999</v>
          </cell>
          <cell r="AJ237">
            <v>-1446.302048</v>
          </cell>
          <cell r="AK237">
            <v>-10961.996721</v>
          </cell>
          <cell r="AL237">
            <v>32234.384966000001</v>
          </cell>
          <cell r="AM237">
            <v>27.210075279000002</v>
          </cell>
          <cell r="AN237">
            <v>-0.37129187299999999</v>
          </cell>
        </row>
        <row r="238">
          <cell r="B238" t="str">
            <v>051100300200900201</v>
          </cell>
          <cell r="C238" t="str">
            <v>DEFUMADOS SUI - AS</v>
          </cell>
          <cell r="D238">
            <v>21917.1</v>
          </cell>
          <cell r="E238">
            <v>21917.1</v>
          </cell>
          <cell r="F238">
            <v>152728.46982299999</v>
          </cell>
          <cell r="G238">
            <v>-23113.93</v>
          </cell>
          <cell r="H238">
            <v>-6612.013199</v>
          </cell>
          <cell r="I238">
            <v>-5274.56</v>
          </cell>
          <cell r="J238">
            <v>-4317.9344229999997</v>
          </cell>
          <cell r="K238">
            <v>113410.03220099999</v>
          </cell>
          <cell r="L238">
            <v>-83403.310423000003</v>
          </cell>
          <cell r="M238">
            <v>30006.721777999999</v>
          </cell>
          <cell r="N238">
            <v>26.458613225000001</v>
          </cell>
          <cell r="O238">
            <v>0</v>
          </cell>
          <cell r="P238">
            <v>-2232.5201400000001</v>
          </cell>
          <cell r="Q238">
            <v>-3582.082711</v>
          </cell>
          <cell r="R238">
            <v>-5814.6028509999996</v>
          </cell>
          <cell r="S238">
            <v>0</v>
          </cell>
          <cell r="T238">
            <v>-1929.7020620000001</v>
          </cell>
          <cell r="U238">
            <v>-1929.7020620000001</v>
          </cell>
          <cell r="V238">
            <v>0</v>
          </cell>
          <cell r="W238">
            <v>-737.63303900000005</v>
          </cell>
          <cell r="X238">
            <v>0</v>
          </cell>
          <cell r="Y238">
            <v>-8481.9379520000002</v>
          </cell>
          <cell r="Z238">
            <v>21524.783825999999</v>
          </cell>
          <cell r="AA238">
            <v>18.979611774999999</v>
          </cell>
          <cell r="AB238">
            <v>-341.41867100000002</v>
          </cell>
          <cell r="AC238">
            <v>-959.18689400000005</v>
          </cell>
          <cell r="AD238">
            <v>-87.264688000000007</v>
          </cell>
          <cell r="AE238">
            <v>0</v>
          </cell>
          <cell r="AF238">
            <v>-6501.1301519999997</v>
          </cell>
          <cell r="AG238">
            <v>-1122.0388210000001</v>
          </cell>
          <cell r="AH238">
            <v>-9011.0392260000008</v>
          </cell>
          <cell r="AI238">
            <v>-129.11780099999999</v>
          </cell>
          <cell r="AJ238">
            <v>-1385.446025</v>
          </cell>
          <cell r="AK238">
            <v>-10525.603052</v>
          </cell>
          <cell r="AL238">
            <v>10999.180774</v>
          </cell>
          <cell r="AM238">
            <v>9.6985959360000003</v>
          </cell>
          <cell r="AN238">
            <v>-0.38700092400000002</v>
          </cell>
        </row>
        <row r="239">
          <cell r="B239" t="str">
            <v>051100300200900202</v>
          </cell>
          <cell r="C239" t="str">
            <v>DEFUMADOS SUI - INST</v>
          </cell>
          <cell r="D239">
            <v>98575.63</v>
          </cell>
          <cell r="E239">
            <v>98575.63</v>
          </cell>
          <cell r="F239">
            <v>570676.29979800002</v>
          </cell>
          <cell r="G239">
            <v>-77047.97</v>
          </cell>
          <cell r="H239">
            <v>-24488.051102000001</v>
          </cell>
          <cell r="I239">
            <v>-29808.080000000002</v>
          </cell>
          <cell r="J239">
            <v>-16991.794525000001</v>
          </cell>
          <cell r="K239">
            <v>422340.404171</v>
          </cell>
          <cell r="L239">
            <v>-370670.45475099998</v>
          </cell>
          <cell r="M239">
            <v>51669.949419999997</v>
          </cell>
          <cell r="N239">
            <v>12.234195192</v>
          </cell>
          <cell r="O239">
            <v>0</v>
          </cell>
          <cell r="P239">
            <v>-13718.199456</v>
          </cell>
          <cell r="Q239">
            <v>-17194.951754000002</v>
          </cell>
          <cell r="R239">
            <v>-30913.15121</v>
          </cell>
          <cell r="S239">
            <v>0</v>
          </cell>
          <cell r="T239">
            <v>-8863.6544809999996</v>
          </cell>
          <cell r="U239">
            <v>-8863.6544809999996</v>
          </cell>
          <cell r="V239">
            <v>0</v>
          </cell>
          <cell r="W239">
            <v>-5198.9903960000001</v>
          </cell>
          <cell r="X239">
            <v>0</v>
          </cell>
          <cell r="Y239">
            <v>-44975.796087000002</v>
          </cell>
          <cell r="Z239">
            <v>6694.1533330000002</v>
          </cell>
          <cell r="AA239">
            <v>1.585013716</v>
          </cell>
          <cell r="AB239">
            <v>-1544.579133</v>
          </cell>
          <cell r="AC239">
            <v>-4179.8027849999999</v>
          </cell>
          <cell r="AD239">
            <v>-304.62787300000002</v>
          </cell>
          <cell r="AE239">
            <v>0</v>
          </cell>
          <cell r="AF239">
            <v>-22872.762432</v>
          </cell>
          <cell r="AG239">
            <v>-4212.3407909999996</v>
          </cell>
          <cell r="AH239">
            <v>-33114.113014000002</v>
          </cell>
          <cell r="AI239">
            <v>-484.72546999999997</v>
          </cell>
          <cell r="AJ239">
            <v>-5201.1494439999997</v>
          </cell>
          <cell r="AK239">
            <v>-38799.987928000002</v>
          </cell>
          <cell r="AL239">
            <v>-32105.834595</v>
          </cell>
          <cell r="AM239">
            <v>-7.6018856540000002</v>
          </cell>
          <cell r="AN239">
            <v>-0.45625674500000002</v>
          </cell>
        </row>
        <row r="240">
          <cell r="B240" t="str">
            <v>051100300200600301</v>
          </cell>
          <cell r="C240" t="str">
            <v>FATIADOS MAT SUINOS</v>
          </cell>
          <cell r="D240">
            <v>9968.2999999999993</v>
          </cell>
          <cell r="E240">
            <v>9968.2999999999993</v>
          </cell>
          <cell r="F240">
            <v>171842.83569000001</v>
          </cell>
          <cell r="G240">
            <v>-23874.35</v>
          </cell>
          <cell r="H240">
            <v>-7315.6517020000001</v>
          </cell>
          <cell r="I240">
            <v>-8056.42</v>
          </cell>
          <cell r="J240">
            <v>-5071.2383330000002</v>
          </cell>
          <cell r="K240">
            <v>127525.175655</v>
          </cell>
          <cell r="L240">
            <v>-97535.390304</v>
          </cell>
          <cell r="M240">
            <v>29989.785350999999</v>
          </cell>
          <cell r="N240">
            <v>23.516756747999999</v>
          </cell>
          <cell r="O240">
            <v>0</v>
          </cell>
          <cell r="P240">
            <v>-994.21101399999998</v>
          </cell>
          <cell r="Q240">
            <v>-1717.7114939999999</v>
          </cell>
          <cell r="R240">
            <v>-2711.9225080000001</v>
          </cell>
          <cell r="S240">
            <v>0</v>
          </cell>
          <cell r="T240">
            <v>-2223.1162479999998</v>
          </cell>
          <cell r="U240">
            <v>-2223.1162479999998</v>
          </cell>
          <cell r="V240">
            <v>0</v>
          </cell>
          <cell r="W240">
            <v>-436.65302500000001</v>
          </cell>
          <cell r="X240">
            <v>0</v>
          </cell>
          <cell r="Y240">
            <v>-5371.6917810000004</v>
          </cell>
          <cell r="Z240">
            <v>24618.093570000001</v>
          </cell>
          <cell r="AA240">
            <v>19.304496890999999</v>
          </cell>
          <cell r="AB240">
            <v>-159.60306299999999</v>
          </cell>
          <cell r="AC240">
            <v>-352.53113000000002</v>
          </cell>
          <cell r="AD240">
            <v>-23.851181</v>
          </cell>
          <cell r="AE240">
            <v>0</v>
          </cell>
          <cell r="AF240">
            <v>-7355.3138559999998</v>
          </cell>
          <cell r="AG240">
            <v>-1265.5567980000001</v>
          </cell>
          <cell r="AH240">
            <v>-9156.8560280000002</v>
          </cell>
          <cell r="AI240">
            <v>-145.635445</v>
          </cell>
          <cell r="AJ240">
            <v>-1562.6817579999999</v>
          </cell>
          <cell r="AK240">
            <v>-10865.173231000001</v>
          </cell>
          <cell r="AL240">
            <v>13752.920339</v>
          </cell>
          <cell r="AM240">
            <v>10.784474726999999</v>
          </cell>
          <cell r="AN240">
            <v>-0.53887742000000005</v>
          </cell>
        </row>
        <row r="241">
          <cell r="B241" t="str">
            <v>051100300200500101</v>
          </cell>
          <cell r="C241" t="str">
            <v>SALAMES</v>
          </cell>
          <cell r="D241">
            <v>41728.178999999996</v>
          </cell>
          <cell r="E241">
            <v>41728.178999999996</v>
          </cell>
          <cell r="F241">
            <v>500534.46178200003</v>
          </cell>
          <cell r="G241">
            <v>-71006.320000000007</v>
          </cell>
          <cell r="H241">
            <v>-20034.149744999999</v>
          </cell>
          <cell r="I241">
            <v>-47163.51</v>
          </cell>
          <cell r="J241">
            <v>-14746.935847000001</v>
          </cell>
          <cell r="K241">
            <v>347583.54619000002</v>
          </cell>
          <cell r="L241">
            <v>-323234.89014600002</v>
          </cell>
          <cell r="M241">
            <v>24348.656043999999</v>
          </cell>
          <cell r="N241">
            <v>7.0051233179999999</v>
          </cell>
          <cell r="O241">
            <v>0</v>
          </cell>
          <cell r="P241">
            <v>-4303.8715320000001</v>
          </cell>
          <cell r="Q241">
            <v>-7362.7673809999997</v>
          </cell>
          <cell r="R241">
            <v>-11666.638913000001</v>
          </cell>
          <cell r="S241">
            <v>0</v>
          </cell>
          <cell r="T241">
            <v>-6139.4188190000004</v>
          </cell>
          <cell r="U241">
            <v>-6139.4188190000004</v>
          </cell>
          <cell r="V241">
            <v>0</v>
          </cell>
          <cell r="W241">
            <v>-1530.3828840000001</v>
          </cell>
          <cell r="X241">
            <v>0</v>
          </cell>
          <cell r="Y241">
            <v>-19336.440616</v>
          </cell>
          <cell r="Z241">
            <v>5012.2154280000004</v>
          </cell>
          <cell r="AA241">
            <v>1.4420174610000001</v>
          </cell>
          <cell r="AB241">
            <v>-688.42530299999999</v>
          </cell>
          <cell r="AC241">
            <v>-1841.610803</v>
          </cell>
          <cell r="AD241">
            <v>-168.79252399999999</v>
          </cell>
          <cell r="AE241">
            <v>0</v>
          </cell>
          <cell r="AF241">
            <v>-20198.232446000002</v>
          </cell>
          <cell r="AG241">
            <v>-3455.1080569999999</v>
          </cell>
          <cell r="AH241">
            <v>-26352.169132999999</v>
          </cell>
          <cell r="AI241">
            <v>-397.55650500000002</v>
          </cell>
          <cell r="AJ241">
            <v>-4265.818945</v>
          </cell>
          <cell r="AK241">
            <v>-31015.544582999999</v>
          </cell>
          <cell r="AL241">
            <v>-26003.329154999999</v>
          </cell>
          <cell r="AM241">
            <v>-7.4811737899999997</v>
          </cell>
          <cell r="AN241">
            <v>-0.46339047300000002</v>
          </cell>
        </row>
        <row r="242">
          <cell r="B242" t="str">
            <v>051100300200400201</v>
          </cell>
          <cell r="C242" t="str">
            <v>MORTADELAS SUINOS</v>
          </cell>
          <cell r="D242">
            <v>701104.37399999995</v>
          </cell>
          <cell r="E242">
            <v>701104.37399999995</v>
          </cell>
          <cell r="F242">
            <v>1943081.892587</v>
          </cell>
          <cell r="G242">
            <v>-166683.56</v>
          </cell>
          <cell r="H242">
            <v>-86623.163673000003</v>
          </cell>
          <cell r="I242">
            <v>-47245.37</v>
          </cell>
          <cell r="J242">
            <v>-55097.683892000001</v>
          </cell>
          <cell r="K242">
            <v>1587432.1150219999</v>
          </cell>
          <cell r="L242">
            <v>-1000838.174051</v>
          </cell>
          <cell r="M242">
            <v>586593.940971</v>
          </cell>
          <cell r="N242">
            <v>36.952379596</v>
          </cell>
          <cell r="O242">
            <v>-14805.237913000001</v>
          </cell>
          <cell r="P242">
            <v>-82051.987898000007</v>
          </cell>
          <cell r="Q242">
            <v>-101182.83796400001</v>
          </cell>
          <cell r="R242">
            <v>-198040.06377499999</v>
          </cell>
          <cell r="S242">
            <v>0</v>
          </cell>
          <cell r="T242">
            <v>-26333.366975000001</v>
          </cell>
          <cell r="U242">
            <v>-26333.366975000001</v>
          </cell>
          <cell r="V242">
            <v>0</v>
          </cell>
          <cell r="W242">
            <v>-26203.178843999998</v>
          </cell>
          <cell r="X242">
            <v>0</v>
          </cell>
          <cell r="Y242">
            <v>-250576.60959400001</v>
          </cell>
          <cell r="Z242">
            <v>336017.33137700002</v>
          </cell>
          <cell r="AA242">
            <v>21.167351233000002</v>
          </cell>
          <cell r="AB242">
            <v>-11619.898724000001</v>
          </cell>
          <cell r="AC242">
            <v>-23183.662854999999</v>
          </cell>
          <cell r="AD242">
            <v>-1860.0027950000001</v>
          </cell>
          <cell r="AE242">
            <v>0</v>
          </cell>
          <cell r="AF242">
            <v>-79956.100093999994</v>
          </cell>
          <cell r="AG242">
            <v>-15672.442954</v>
          </cell>
          <cell r="AH242">
            <v>-132292.107422</v>
          </cell>
          <cell r="AI242">
            <v>-1803.2648589999999</v>
          </cell>
          <cell r="AJ242">
            <v>-19349.199713999998</v>
          </cell>
          <cell r="AK242">
            <v>-153444.57199500001</v>
          </cell>
          <cell r="AL242">
            <v>182572.75938199999</v>
          </cell>
          <cell r="AM242">
            <v>11.501138074</v>
          </cell>
          <cell r="AN242">
            <v>-0.35740271899999998</v>
          </cell>
        </row>
        <row r="243">
          <cell r="B243" t="str">
            <v>051100300200300401</v>
          </cell>
          <cell r="C243" t="str">
            <v>PRESUNTO TENDER</v>
          </cell>
          <cell r="D243">
            <v>102.995</v>
          </cell>
          <cell r="E243">
            <v>102.995</v>
          </cell>
          <cell r="F243">
            <v>292.56518799999998</v>
          </cell>
          <cell r="G243">
            <v>64.069999999999993</v>
          </cell>
          <cell r="H243">
            <v>46.419969999999999</v>
          </cell>
          <cell r="I243">
            <v>-1307.42</v>
          </cell>
          <cell r="J243">
            <v>-5.8328100000000003</v>
          </cell>
          <cell r="K243">
            <v>-910.19765199999995</v>
          </cell>
          <cell r="L243">
            <v>-341.61784699999998</v>
          </cell>
          <cell r="M243">
            <v>-1251.815499</v>
          </cell>
          <cell r="N243">
            <v>137.53227073799999</v>
          </cell>
          <cell r="O243">
            <v>0</v>
          </cell>
          <cell r="P243">
            <v>-10.609313999999999</v>
          </cell>
          <cell r="Q243">
            <v>-18.111995</v>
          </cell>
          <cell r="R243">
            <v>-28.721309000000002</v>
          </cell>
          <cell r="S243">
            <v>0</v>
          </cell>
          <cell r="T243">
            <v>32.529698000000003</v>
          </cell>
          <cell r="U243">
            <v>32.529698000000003</v>
          </cell>
          <cell r="V243">
            <v>0</v>
          </cell>
          <cell r="W243">
            <v>-0.81667500000000004</v>
          </cell>
          <cell r="X243">
            <v>0</v>
          </cell>
          <cell r="Y243">
            <v>2.991714</v>
          </cell>
          <cell r="Z243">
            <v>-1248.823785</v>
          </cell>
          <cell r="AA243">
            <v>137.20358234899999</v>
          </cell>
          <cell r="AB243">
            <v>-34.940384999999999</v>
          </cell>
          <cell r="AC243">
            <v>-4.1280710000000003</v>
          </cell>
          <cell r="AD243">
            <v>-0.29178999999999999</v>
          </cell>
          <cell r="AE243">
            <v>0</v>
          </cell>
          <cell r="AF243">
            <v>-9.6892849999999999</v>
          </cell>
          <cell r="AG243">
            <v>-2.9407890000000001</v>
          </cell>
          <cell r="AH243">
            <v>-51.990319999999997</v>
          </cell>
          <cell r="AI243">
            <v>-0.41372700000000001</v>
          </cell>
          <cell r="AJ243">
            <v>-4.4393260000000003</v>
          </cell>
          <cell r="AK243">
            <v>-56.843373</v>
          </cell>
          <cell r="AL243">
            <v>-1305.667158</v>
          </cell>
          <cell r="AM243">
            <v>143.44875040400001</v>
          </cell>
          <cell r="AN243">
            <v>2.9047177E-2</v>
          </cell>
        </row>
        <row r="244">
          <cell r="B244" t="str">
            <v>051100300200300402</v>
          </cell>
          <cell r="C244" t="str">
            <v>PERNIL TEMPERADO</v>
          </cell>
          <cell r="D244">
            <v>139.489</v>
          </cell>
          <cell r="E244">
            <v>139.489</v>
          </cell>
          <cell r="F244">
            <v>1309.8618280000001</v>
          </cell>
          <cell r="G244">
            <v>78.650000000000006</v>
          </cell>
          <cell r="H244">
            <v>1.5569999999999999</v>
          </cell>
          <cell r="I244">
            <v>-1346.77</v>
          </cell>
          <cell r="J244">
            <v>-45.793419999999998</v>
          </cell>
          <cell r="K244">
            <v>-2.4945919999999999</v>
          </cell>
          <cell r="L244">
            <v>-503.63141300000001</v>
          </cell>
          <cell r="M244">
            <v>-506.12600500000002</v>
          </cell>
          <cell r="N244">
            <v>20288.929211671999</v>
          </cell>
          <cell r="O244">
            <v>0</v>
          </cell>
          <cell r="P244">
            <v>-16.060769000000001</v>
          </cell>
          <cell r="Q244">
            <v>-28.877866999999998</v>
          </cell>
          <cell r="R244">
            <v>-44.938636000000002</v>
          </cell>
          <cell r="S244">
            <v>0</v>
          </cell>
          <cell r="T244">
            <v>2.9982470000000001</v>
          </cell>
          <cell r="U244">
            <v>2.9982470000000001</v>
          </cell>
          <cell r="V244">
            <v>0</v>
          </cell>
          <cell r="W244">
            <v>-1.671789</v>
          </cell>
          <cell r="X244">
            <v>0</v>
          </cell>
          <cell r="Y244">
            <v>-43.612178</v>
          </cell>
          <cell r="Z244">
            <v>-549.73818300000005</v>
          </cell>
          <cell r="AA244">
            <v>22037.198187120001</v>
          </cell>
          <cell r="AB244">
            <v>-2.4436270000000002</v>
          </cell>
          <cell r="AC244">
            <v>-9.7897580000000008</v>
          </cell>
          <cell r="AD244">
            <v>-1.6555299999999999</v>
          </cell>
          <cell r="AE244">
            <v>0</v>
          </cell>
          <cell r="AF244">
            <v>-69.799267</v>
          </cell>
          <cell r="AG244">
            <v>-11.259672999999999</v>
          </cell>
          <cell r="AH244">
            <v>-94.947855000000004</v>
          </cell>
          <cell r="AI244">
            <v>-1.2951820000000001</v>
          </cell>
          <cell r="AJ244">
            <v>-13.897424000000001</v>
          </cell>
          <cell r="AK244">
            <v>-110.140461</v>
          </cell>
          <cell r="AL244">
            <v>-659.87864400000001</v>
          </cell>
          <cell r="AM244">
            <v>26452.367521423999</v>
          </cell>
          <cell r="AN244">
            <v>-0.31265675399999998</v>
          </cell>
        </row>
        <row r="245">
          <cell r="B245" t="str">
            <v>051100300200300403</v>
          </cell>
          <cell r="C245" t="str">
            <v>LOMBO TEMPERADO</v>
          </cell>
          <cell r="D245">
            <v>94.001000000000005</v>
          </cell>
          <cell r="E245">
            <v>94.001000000000005</v>
          </cell>
          <cell r="F245">
            <v>412.161788</v>
          </cell>
          <cell r="G245">
            <v>125.37</v>
          </cell>
          <cell r="H245">
            <v>34.491771999999997</v>
          </cell>
          <cell r="I245">
            <v>-1162.21</v>
          </cell>
          <cell r="J245">
            <v>-5.2246740000000003</v>
          </cell>
          <cell r="K245">
            <v>-595.411114</v>
          </cell>
          <cell r="L245">
            <v>-444.31429900000001</v>
          </cell>
          <cell r="M245">
            <v>-1039.7254129999999</v>
          </cell>
          <cell r="N245">
            <v>174.623111419</v>
          </cell>
          <cell r="O245">
            <v>0</v>
          </cell>
          <cell r="P245">
            <v>-4.8211259999999996</v>
          </cell>
          <cell r="Q245">
            <v>-7.2100780000000002</v>
          </cell>
          <cell r="R245">
            <v>-12.031204000000001</v>
          </cell>
          <cell r="S245">
            <v>0</v>
          </cell>
          <cell r="T245">
            <v>17.267471</v>
          </cell>
          <cell r="U245">
            <v>17.267471</v>
          </cell>
          <cell r="V245">
            <v>0</v>
          </cell>
          <cell r="W245">
            <v>-0.41752400000000001</v>
          </cell>
          <cell r="X245">
            <v>0</v>
          </cell>
          <cell r="Y245">
            <v>4.8187430000000004</v>
          </cell>
          <cell r="Z245">
            <v>-1034.9066700000001</v>
          </cell>
          <cell r="AA245">
            <v>173.81379783899999</v>
          </cell>
          <cell r="AB245">
            <v>-18.13006</v>
          </cell>
          <cell r="AC245">
            <v>-2.4452989999999999</v>
          </cell>
          <cell r="AD245">
            <v>-0.41373300000000002</v>
          </cell>
          <cell r="AE245">
            <v>0</v>
          </cell>
          <cell r="AF245">
            <v>-7.9643759999999997</v>
          </cell>
          <cell r="AG245">
            <v>-3.026726</v>
          </cell>
          <cell r="AH245">
            <v>-31.980194000000001</v>
          </cell>
          <cell r="AI245">
            <v>-0.48074499999999998</v>
          </cell>
          <cell r="AJ245">
            <v>-5.158436</v>
          </cell>
          <cell r="AK245">
            <v>-37.619374999999998</v>
          </cell>
          <cell r="AL245">
            <v>-1072.5260450000001</v>
          </cell>
          <cell r="AM245">
            <v>180.13201631300001</v>
          </cell>
          <cell r="AN245">
            <v>5.1262677999999999E-2</v>
          </cell>
        </row>
        <row r="246">
          <cell r="B246" t="str">
            <v>051100300200300201</v>
          </cell>
          <cell r="C246" t="str">
            <v>APRESUNTADOS</v>
          </cell>
          <cell r="D246">
            <v>63640</v>
          </cell>
          <cell r="E246">
            <v>63640</v>
          </cell>
          <cell r="F246">
            <v>275216.46106900001</v>
          </cell>
          <cell r="G246">
            <v>-27719.49</v>
          </cell>
          <cell r="H246">
            <v>-12151.5159</v>
          </cell>
          <cell r="I246">
            <v>-7059.6</v>
          </cell>
          <cell r="J246">
            <v>-7125.6021309999996</v>
          </cell>
          <cell r="K246">
            <v>221160.253038</v>
          </cell>
          <cell r="L246">
            <v>-141708.07727400001</v>
          </cell>
          <cell r="M246">
            <v>79452.175764</v>
          </cell>
          <cell r="N246">
            <v>35.925160454</v>
          </cell>
          <cell r="O246">
            <v>-208.50716</v>
          </cell>
          <cell r="P246">
            <v>-8899.9886760000009</v>
          </cell>
          <cell r="Q246">
            <v>-11213.850984000001</v>
          </cell>
          <cell r="R246">
            <v>-20322.346819999999</v>
          </cell>
          <cell r="S246">
            <v>0</v>
          </cell>
          <cell r="T246">
            <v>-4664.0998520000003</v>
          </cell>
          <cell r="U246">
            <v>-4664.0998520000003</v>
          </cell>
          <cell r="V246">
            <v>0</v>
          </cell>
          <cell r="W246">
            <v>-2802.7886950000002</v>
          </cell>
          <cell r="X246">
            <v>0</v>
          </cell>
          <cell r="Y246">
            <v>-27789.235367000001</v>
          </cell>
          <cell r="Z246">
            <v>51662.940396999998</v>
          </cell>
          <cell r="AA246">
            <v>23.359957175000002</v>
          </cell>
          <cell r="AB246">
            <v>-1038.7427540000001</v>
          </cell>
          <cell r="AC246">
            <v>-3066.7503750000001</v>
          </cell>
          <cell r="AD246">
            <v>-234.09952699999999</v>
          </cell>
          <cell r="AE246">
            <v>0</v>
          </cell>
          <cell r="AF246">
            <v>-12371.640603</v>
          </cell>
          <cell r="AG246">
            <v>-2184.5596139999998</v>
          </cell>
          <cell r="AH246">
            <v>-18895.792872999999</v>
          </cell>
          <cell r="AI246">
            <v>-251.28643600000001</v>
          </cell>
          <cell r="AJ246">
            <v>-2696.3267390000001</v>
          </cell>
          <cell r="AK246">
            <v>-21843.406048000001</v>
          </cell>
          <cell r="AL246">
            <v>29819.534349000001</v>
          </cell>
          <cell r="AM246">
            <v>13.483224919</v>
          </cell>
          <cell r="AN246">
            <v>-0.43666303200000001</v>
          </cell>
        </row>
        <row r="247">
          <cell r="B247" t="str">
            <v>050100300200900201</v>
          </cell>
          <cell r="C247" t="str">
            <v>DEFUMADOS SUI - AS</v>
          </cell>
          <cell r="D247">
            <v>68885.792000000001</v>
          </cell>
          <cell r="E247">
            <v>68885.792000000001</v>
          </cell>
          <cell r="F247">
            <v>532146.61128099996</v>
          </cell>
          <cell r="G247">
            <v>-87622.27</v>
          </cell>
          <cell r="H247">
            <v>-23163.998312</v>
          </cell>
          <cell r="I247">
            <v>-16121.15</v>
          </cell>
          <cell r="J247">
            <v>-17671.404997000001</v>
          </cell>
          <cell r="K247">
            <v>387567.78797200002</v>
          </cell>
          <cell r="L247">
            <v>-260268.632637</v>
          </cell>
          <cell r="M247">
            <v>127299.155335</v>
          </cell>
          <cell r="N247">
            <v>32.845649016000003</v>
          </cell>
          <cell r="O247">
            <v>0</v>
          </cell>
          <cell r="P247">
            <v>-8910.8088790000002</v>
          </cell>
          <cell r="Q247">
            <v>-9568.3217100000002</v>
          </cell>
          <cell r="R247">
            <v>-18479.130589</v>
          </cell>
          <cell r="S247">
            <v>0</v>
          </cell>
          <cell r="T247">
            <v>-191.69634099999999</v>
          </cell>
          <cell r="U247">
            <v>-191.69634099999999</v>
          </cell>
          <cell r="V247">
            <v>0</v>
          </cell>
          <cell r="W247">
            <v>-1149.990714</v>
          </cell>
          <cell r="X247">
            <v>0</v>
          </cell>
          <cell r="Y247">
            <v>-19820.817643999999</v>
          </cell>
          <cell r="Z247">
            <v>107478.33769099999</v>
          </cell>
          <cell r="AA247">
            <v>27.731493954000001</v>
          </cell>
          <cell r="AB247">
            <v>-2996.670799</v>
          </cell>
          <cell r="AC247">
            <v>-4218.1433779999998</v>
          </cell>
          <cell r="AD247">
            <v>-518.26228700000001</v>
          </cell>
          <cell r="AE247">
            <v>-94.341325999999995</v>
          </cell>
          <cell r="AF247">
            <v>-21888.224469000001</v>
          </cell>
          <cell r="AG247">
            <v>-11178.557451999999</v>
          </cell>
          <cell r="AH247">
            <v>-40894.199711000001</v>
          </cell>
          <cell r="AI247">
            <v>-440.75552099999999</v>
          </cell>
          <cell r="AJ247">
            <v>-4729.3477759999996</v>
          </cell>
          <cell r="AK247">
            <v>-46064.303008000003</v>
          </cell>
          <cell r="AL247">
            <v>61414.034682999998</v>
          </cell>
          <cell r="AM247">
            <v>15.846011095</v>
          </cell>
          <cell r="AN247">
            <v>-0.28773448200000001</v>
          </cell>
        </row>
        <row r="248">
          <cell r="B248" t="str">
            <v>050100300200900202</v>
          </cell>
          <cell r="C248" t="str">
            <v>DEFUMADOS SUI - INST</v>
          </cell>
          <cell r="D248">
            <v>669675.96600000001</v>
          </cell>
          <cell r="E248">
            <v>669675.96600000001</v>
          </cell>
          <cell r="F248">
            <v>3222934.1616549999</v>
          </cell>
          <cell r="G248">
            <v>-505865.89</v>
          </cell>
          <cell r="H248">
            <v>-144348.51267</v>
          </cell>
          <cell r="I248">
            <v>-67240.740000000005</v>
          </cell>
          <cell r="J248">
            <v>-99810.862758000003</v>
          </cell>
          <cell r="K248">
            <v>2405668.1562270001</v>
          </cell>
          <cell r="L248">
            <v>-2265734.6590630002</v>
          </cell>
          <cell r="M248">
            <v>139933.497164</v>
          </cell>
          <cell r="N248">
            <v>5.8168246019999996</v>
          </cell>
          <cell r="O248">
            <v>-6758.7391639999996</v>
          </cell>
          <cell r="P248">
            <v>-90139.435087000005</v>
          </cell>
          <cell r="Q248">
            <v>-84857.381452999995</v>
          </cell>
          <cell r="R248">
            <v>-181755.555704</v>
          </cell>
          <cell r="S248">
            <v>0</v>
          </cell>
          <cell r="T248">
            <v>-1549.8979280000001</v>
          </cell>
          <cell r="U248">
            <v>-1549.8979280000001</v>
          </cell>
          <cell r="V248">
            <v>0</v>
          </cell>
          <cell r="W248">
            <v>-9055.5417639999996</v>
          </cell>
          <cell r="X248">
            <v>0</v>
          </cell>
          <cell r="Y248">
            <v>-192360.99539600001</v>
          </cell>
          <cell r="Z248">
            <v>-52427.498231999998</v>
          </cell>
          <cell r="AA248">
            <v>-2.1793320949999999</v>
          </cell>
          <cell r="AB248">
            <v>-25526.917251999999</v>
          </cell>
          <cell r="AC248">
            <v>-39072.233333999997</v>
          </cell>
          <cell r="AD248">
            <v>-4639.1071599999996</v>
          </cell>
          <cell r="AE248">
            <v>-663.42118300000004</v>
          </cell>
          <cell r="AF248">
            <v>-135443.80374100001</v>
          </cell>
          <cell r="AG248">
            <v>-69353.819984999995</v>
          </cell>
          <cell r="AH248">
            <v>-274699.30265500001</v>
          </cell>
          <cell r="AI248">
            <v>-2734.615765</v>
          </cell>
          <cell r="AJ248">
            <v>-29342.679861000001</v>
          </cell>
          <cell r="AK248">
            <v>-306776.59828099998</v>
          </cell>
          <cell r="AL248">
            <v>-359204.09651300102</v>
          </cell>
          <cell r="AM248">
            <v>-14.931572985000001</v>
          </cell>
          <cell r="AN248">
            <v>-0.28724488399999998</v>
          </cell>
        </row>
        <row r="249">
          <cell r="B249" t="str">
            <v>050100300201000101</v>
          </cell>
          <cell r="C249" t="str">
            <v>PATE POTES</v>
          </cell>
          <cell r="D249">
            <v>22981.804</v>
          </cell>
          <cell r="E249">
            <v>22981.804</v>
          </cell>
          <cell r="F249">
            <v>242145.01654099999</v>
          </cell>
          <cell r="G249">
            <v>-40350.85</v>
          </cell>
          <cell r="H249">
            <v>-10084.986602000001</v>
          </cell>
          <cell r="I249">
            <v>-8647.86</v>
          </cell>
          <cell r="J249">
            <v>-7513.8718259999996</v>
          </cell>
          <cell r="K249">
            <v>175547.44811299999</v>
          </cell>
          <cell r="L249">
            <v>-110548.667722</v>
          </cell>
          <cell r="M249">
            <v>64998.780391</v>
          </cell>
          <cell r="N249">
            <v>37.026331677999998</v>
          </cell>
          <cell r="O249">
            <v>0</v>
          </cell>
          <cell r="P249">
            <v>-5381.1039259999998</v>
          </cell>
          <cell r="Q249">
            <v>-3317.8429980000001</v>
          </cell>
          <cell r="R249">
            <v>-8698.9469239999999</v>
          </cell>
          <cell r="S249">
            <v>0</v>
          </cell>
          <cell r="T249">
            <v>-124.385842</v>
          </cell>
          <cell r="U249">
            <v>-124.385842</v>
          </cell>
          <cell r="V249">
            <v>0</v>
          </cell>
          <cell r="W249">
            <v>-696.46637099999998</v>
          </cell>
          <cell r="X249">
            <v>0</v>
          </cell>
          <cell r="Y249">
            <v>-9519.799137</v>
          </cell>
          <cell r="Z249">
            <v>55478.981253999998</v>
          </cell>
          <cell r="AA249">
            <v>31.603410843999999</v>
          </cell>
          <cell r="AB249">
            <v>-1106.0284260000001</v>
          </cell>
          <cell r="AC249">
            <v>-1923.8849949999999</v>
          </cell>
          <cell r="AD249">
            <v>-223.24704500000001</v>
          </cell>
          <cell r="AE249">
            <v>-43.229899000000003</v>
          </cell>
          <cell r="AF249">
            <v>-9056.4914090000002</v>
          </cell>
          <cell r="AG249">
            <v>-5066.5429430000004</v>
          </cell>
          <cell r="AH249">
            <v>-17419.424717000002</v>
          </cell>
          <cell r="AI249">
            <v>-199.76704599999999</v>
          </cell>
          <cell r="AJ249">
            <v>-2143.5184330000002</v>
          </cell>
          <cell r="AK249">
            <v>-19762.710196</v>
          </cell>
          <cell r="AL249">
            <v>35716.271057999998</v>
          </cell>
          <cell r="AM249">
            <v>20.345650958</v>
          </cell>
          <cell r="AN249">
            <v>-0.41423202199999998</v>
          </cell>
        </row>
        <row r="250">
          <cell r="B250" t="str">
            <v>050100300201000102</v>
          </cell>
          <cell r="C250" t="str">
            <v>PATE BISNAGAS</v>
          </cell>
          <cell r="D250">
            <v>32708.991999999998</v>
          </cell>
          <cell r="E250">
            <v>32708.991999999998</v>
          </cell>
          <cell r="F250">
            <v>193533.44567099999</v>
          </cell>
          <cell r="G250">
            <v>-28460.81</v>
          </cell>
          <cell r="H250">
            <v>-8598.4739879999997</v>
          </cell>
          <cell r="I250">
            <v>-3556.4</v>
          </cell>
          <cell r="J250">
            <v>-6746.3625739999998</v>
          </cell>
          <cell r="K250">
            <v>146171.39910899999</v>
          </cell>
          <cell r="L250">
            <v>-96170.210800000001</v>
          </cell>
          <cell r="M250">
            <v>50001.188308999997</v>
          </cell>
          <cell r="N250">
            <v>34.207231108999999</v>
          </cell>
          <cell r="O250">
            <v>0</v>
          </cell>
          <cell r="P250">
            <v>-2260.1788139999999</v>
          </cell>
          <cell r="Q250">
            <v>-3913.3910770000002</v>
          </cell>
          <cell r="R250">
            <v>-6173.5698910000001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-445.251037</v>
          </cell>
          <cell r="X250">
            <v>0</v>
          </cell>
          <cell r="Y250">
            <v>-6618.8209280000001</v>
          </cell>
          <cell r="Z250">
            <v>43382.367380999996</v>
          </cell>
          <cell r="AA250">
            <v>29.679107982000001</v>
          </cell>
          <cell r="AB250">
            <v>-1566.1672100000001</v>
          </cell>
          <cell r="AC250">
            <v>-1622.451953</v>
          </cell>
          <cell r="AD250">
            <v>-167.062006</v>
          </cell>
          <cell r="AE250">
            <v>-6.075806</v>
          </cell>
          <cell r="AF250">
            <v>-10221.624593</v>
          </cell>
          <cell r="AG250">
            <v>-4199.9901209999998</v>
          </cell>
          <cell r="AH250">
            <v>-17783.371689</v>
          </cell>
          <cell r="AI250">
            <v>-165.600053</v>
          </cell>
          <cell r="AJ250">
            <v>-1776.9031179999999</v>
          </cell>
          <cell r="AK250">
            <v>-19725.87486</v>
          </cell>
          <cell r="AL250">
            <v>23656.492521</v>
          </cell>
          <cell r="AM250">
            <v>16.184077504000001</v>
          </cell>
          <cell r="AN250">
            <v>-0.20235478100000001</v>
          </cell>
        </row>
        <row r="251">
          <cell r="B251" t="str">
            <v>050100300200800101</v>
          </cell>
          <cell r="C251" t="str">
            <v>PRESUNTO CRU C/O</v>
          </cell>
          <cell r="D251">
            <v>1429.575</v>
          </cell>
          <cell r="E251">
            <v>1429.575</v>
          </cell>
          <cell r="F251">
            <v>24931.072211999999</v>
          </cell>
          <cell r="G251">
            <v>-2662.29</v>
          </cell>
          <cell r="H251">
            <v>-1138.5586069999999</v>
          </cell>
          <cell r="I251">
            <v>-372.73</v>
          </cell>
          <cell r="J251">
            <v>-741.88961500000005</v>
          </cell>
          <cell r="K251">
            <v>20015.60399</v>
          </cell>
          <cell r="L251">
            <v>-8937.1200580000004</v>
          </cell>
          <cell r="M251">
            <v>11078.483931999999</v>
          </cell>
          <cell r="N251">
            <v>55.349236214000001</v>
          </cell>
          <cell r="O251">
            <v>0</v>
          </cell>
          <cell r="P251">
            <v>-230.689075</v>
          </cell>
          <cell r="Q251">
            <v>-209.80711700000001</v>
          </cell>
          <cell r="R251">
            <v>-440.49619200000001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-20.290924</v>
          </cell>
          <cell r="X251">
            <v>0</v>
          </cell>
          <cell r="Y251">
            <v>-460.78711600000003</v>
          </cell>
          <cell r="Z251">
            <v>10617.696816</v>
          </cell>
          <cell r="AA251">
            <v>53.047096762000002</v>
          </cell>
          <cell r="AB251">
            <v>-83.722579999999994</v>
          </cell>
          <cell r="AC251">
            <v>-108.407695</v>
          </cell>
          <cell r="AD251">
            <v>-11.466362999999999</v>
          </cell>
          <cell r="AE251">
            <v>-2.3609499999999999</v>
          </cell>
          <cell r="AF251">
            <v>-1073.4385219999999</v>
          </cell>
          <cell r="AG251">
            <v>-577.55469700000003</v>
          </cell>
          <cell r="AH251">
            <v>-1856.9508069999999</v>
          </cell>
          <cell r="AI251">
            <v>-22.772203000000001</v>
          </cell>
          <cell r="AJ251">
            <v>-244.34789499999999</v>
          </cell>
          <cell r="AK251">
            <v>-2124.070905</v>
          </cell>
          <cell r="AL251">
            <v>8493.6259109999992</v>
          </cell>
          <cell r="AM251">
            <v>42.435021771999999</v>
          </cell>
          <cell r="AN251">
            <v>-0.32232454799999999</v>
          </cell>
        </row>
        <row r="252">
          <cell r="B252" t="str">
            <v>050100300200800102</v>
          </cell>
          <cell r="C252" t="str">
            <v>PRESUNTO CRU S/O</v>
          </cell>
          <cell r="D252">
            <v>7142.35</v>
          </cell>
          <cell r="E252">
            <v>7142.35</v>
          </cell>
          <cell r="F252">
            <v>189008.548901</v>
          </cell>
          <cell r="G252">
            <v>-32958.29</v>
          </cell>
          <cell r="H252">
            <v>-8368.2337640000005</v>
          </cell>
          <cell r="I252">
            <v>-4563.2700000000004</v>
          </cell>
          <cell r="J252">
            <v>-7908.0277210000004</v>
          </cell>
          <cell r="K252">
            <v>135210.72741600001</v>
          </cell>
          <cell r="L252">
            <v>-102033.634557</v>
          </cell>
          <cell r="M252">
            <v>33177.092858999997</v>
          </cell>
          <cell r="N252">
            <v>24.537322957000001</v>
          </cell>
          <cell r="O252">
            <v>0</v>
          </cell>
          <cell r="P252">
            <v>-1136.6175470000001</v>
          </cell>
          <cell r="Q252">
            <v>-908.21050300000002</v>
          </cell>
          <cell r="R252">
            <v>-2044.8280500000001</v>
          </cell>
          <cell r="S252">
            <v>0</v>
          </cell>
          <cell r="T252">
            <v>-103.93983900000001</v>
          </cell>
          <cell r="U252">
            <v>-103.93983900000001</v>
          </cell>
          <cell r="V252">
            <v>0</v>
          </cell>
          <cell r="W252">
            <v>-83.800881000000004</v>
          </cell>
          <cell r="X252">
            <v>0</v>
          </cell>
          <cell r="Y252">
            <v>-2232.5687699999999</v>
          </cell>
          <cell r="Z252">
            <v>30944.524088999999</v>
          </cell>
          <cell r="AA252">
            <v>22.886145708000001</v>
          </cell>
          <cell r="AB252">
            <v>-298.60816999999997</v>
          </cell>
          <cell r="AC252">
            <v>-506.20189699999997</v>
          </cell>
          <cell r="AD252">
            <v>-59.121307999999999</v>
          </cell>
          <cell r="AE252">
            <v>-18.633027999999999</v>
          </cell>
          <cell r="AF252">
            <v>-7520.6751899999999</v>
          </cell>
          <cell r="AG252">
            <v>-3890.5709769999999</v>
          </cell>
          <cell r="AH252">
            <v>-12293.81057</v>
          </cell>
          <cell r="AI252">
            <v>-153.39999900000001</v>
          </cell>
          <cell r="AJ252">
            <v>-1645.996216</v>
          </cell>
          <cell r="AK252">
            <v>-14093.206785</v>
          </cell>
          <cell r="AL252">
            <v>16851.317304</v>
          </cell>
          <cell r="AM252">
            <v>12.463003214</v>
          </cell>
          <cell r="AN252">
            <v>-0.31258182099999998</v>
          </cell>
        </row>
        <row r="253">
          <cell r="B253" t="str">
            <v>050100300200800201</v>
          </cell>
          <cell r="C253" t="str">
            <v>COPA</v>
          </cell>
          <cell r="D253">
            <v>7454.28</v>
          </cell>
          <cell r="E253">
            <v>7454.28</v>
          </cell>
          <cell r="F253">
            <v>132812.74105800001</v>
          </cell>
          <cell r="G253">
            <v>-22029.56</v>
          </cell>
          <cell r="H253">
            <v>-5650.2597699999997</v>
          </cell>
          <cell r="I253">
            <v>-5096.5600000000004</v>
          </cell>
          <cell r="J253">
            <v>-4370.2632860000003</v>
          </cell>
          <cell r="K253">
            <v>95666.098001999999</v>
          </cell>
          <cell r="L253">
            <v>-74494.840651999999</v>
          </cell>
          <cell r="M253">
            <v>21171.25735</v>
          </cell>
          <cell r="N253">
            <v>22.130365712</v>
          </cell>
          <cell r="O253">
            <v>0</v>
          </cell>
          <cell r="P253">
            <v>-1105.6649010000001</v>
          </cell>
          <cell r="Q253">
            <v>-995.12312699999995</v>
          </cell>
          <cell r="R253">
            <v>-2100.7880279999999</v>
          </cell>
          <cell r="S253">
            <v>0</v>
          </cell>
          <cell r="T253">
            <v>-41.472085999999997</v>
          </cell>
          <cell r="U253">
            <v>-41.472085999999997</v>
          </cell>
          <cell r="V253">
            <v>0</v>
          </cell>
          <cell r="W253">
            <v>-100.757234</v>
          </cell>
          <cell r="X253">
            <v>0</v>
          </cell>
          <cell r="Y253">
            <v>-2243.0173479999999</v>
          </cell>
          <cell r="Z253">
            <v>18928.240001999999</v>
          </cell>
          <cell r="AA253">
            <v>19.785734338000001</v>
          </cell>
          <cell r="AB253">
            <v>-561.60776799999996</v>
          </cell>
          <cell r="AC253">
            <v>-536.45085099999994</v>
          </cell>
          <cell r="AD253">
            <v>-57.524729999999998</v>
          </cell>
          <cell r="AE253">
            <v>-12.587206999999999</v>
          </cell>
          <cell r="AF253">
            <v>-5173.8470530000004</v>
          </cell>
          <cell r="AG253">
            <v>-2754.5463030000001</v>
          </cell>
          <cell r="AH253">
            <v>-9096.5639119999996</v>
          </cell>
          <cell r="AI253">
            <v>-108.608065</v>
          </cell>
          <cell r="AJ253">
            <v>-1165.374642</v>
          </cell>
          <cell r="AK253">
            <v>-10370.546619000001</v>
          </cell>
          <cell r="AL253">
            <v>8557.6933829999998</v>
          </cell>
          <cell r="AM253">
            <v>8.9453772669999996</v>
          </cell>
          <cell r="AN253">
            <v>-0.30090328599999999</v>
          </cell>
        </row>
        <row r="254">
          <cell r="B254" t="str">
            <v>050100300200800301</v>
          </cell>
          <cell r="C254" t="str">
            <v>LOMBO</v>
          </cell>
          <cell r="D254">
            <v>12606.462</v>
          </cell>
          <cell r="E254">
            <v>12606.462</v>
          </cell>
          <cell r="F254">
            <v>159870.39118400001</v>
          </cell>
          <cell r="G254">
            <v>-25272.79</v>
          </cell>
          <cell r="H254">
            <v>-6870.1967180000001</v>
          </cell>
          <cell r="I254">
            <v>-5904.66</v>
          </cell>
          <cell r="J254">
            <v>-5305.1781730000002</v>
          </cell>
          <cell r="K254">
            <v>116517.566293</v>
          </cell>
          <cell r="L254">
            <v>-72853.101139999999</v>
          </cell>
          <cell r="M254">
            <v>43664.465152999997</v>
          </cell>
          <cell r="N254">
            <v>37.474577046</v>
          </cell>
          <cell r="O254">
            <v>0</v>
          </cell>
          <cell r="P254">
            <v>-2010.737993</v>
          </cell>
          <cell r="Q254">
            <v>-1598.9449139999999</v>
          </cell>
          <cell r="R254">
            <v>-3609.6829069999999</v>
          </cell>
          <cell r="S254">
            <v>0</v>
          </cell>
          <cell r="T254">
            <v>-28.387212000000002</v>
          </cell>
          <cell r="U254">
            <v>-28.387212000000002</v>
          </cell>
          <cell r="V254">
            <v>0</v>
          </cell>
          <cell r="W254">
            <v>-244.60641899999999</v>
          </cell>
          <cell r="X254">
            <v>0</v>
          </cell>
          <cell r="Y254">
            <v>-3882.6765380000002</v>
          </cell>
          <cell r="Z254">
            <v>39781.788614999998</v>
          </cell>
          <cell r="AA254">
            <v>34.142309937</v>
          </cell>
          <cell r="AB254">
            <v>-771.32047</v>
          </cell>
          <cell r="AC254">
            <v>-763.99465999999995</v>
          </cell>
          <cell r="AD254">
            <v>-97.616311999999994</v>
          </cell>
          <cell r="AE254">
            <v>-18.401240999999999</v>
          </cell>
          <cell r="AF254">
            <v>-6511.1844229999997</v>
          </cell>
          <cell r="AG254">
            <v>-3404.0973389999999</v>
          </cell>
          <cell r="AH254">
            <v>-11566.614444999999</v>
          </cell>
          <cell r="AI254">
            <v>-134.21900199999999</v>
          </cell>
          <cell r="AJ254">
            <v>-1440.1822480000001</v>
          </cell>
          <cell r="AK254">
            <v>-13141.015695</v>
          </cell>
          <cell r="AL254">
            <v>26640.772919999999</v>
          </cell>
          <cell r="AM254">
            <v>22.864168698</v>
          </cell>
          <cell r="AN254">
            <v>-0.30799097600000003</v>
          </cell>
        </row>
        <row r="255">
          <cell r="B255" t="str">
            <v>050100300200600301</v>
          </cell>
          <cell r="C255" t="str">
            <v>FATIADOS MAT SUINOS</v>
          </cell>
          <cell r="D255">
            <v>45866.828999999998</v>
          </cell>
          <cell r="E255">
            <v>45866.828999999998</v>
          </cell>
          <cell r="F255">
            <v>864880.62361100002</v>
          </cell>
          <cell r="G255">
            <v>-136505.29</v>
          </cell>
          <cell r="H255">
            <v>-36230.587788999997</v>
          </cell>
          <cell r="I255">
            <v>-43750.95</v>
          </cell>
          <cell r="J255">
            <v>-28353.508057999999</v>
          </cell>
          <cell r="K255">
            <v>620040.28776400001</v>
          </cell>
          <cell r="L255">
            <v>-482018.50038300001</v>
          </cell>
          <cell r="M255">
            <v>138021.787381</v>
          </cell>
          <cell r="N255">
            <v>22.260132141</v>
          </cell>
          <cell r="O255">
            <v>0</v>
          </cell>
          <cell r="P255">
            <v>-7601.7259750000003</v>
          </cell>
          <cell r="Q255">
            <v>-6246.995081</v>
          </cell>
          <cell r="R255">
            <v>-13848.721056</v>
          </cell>
          <cell r="S255">
            <v>0</v>
          </cell>
          <cell r="T255">
            <v>-363.05087400000002</v>
          </cell>
          <cell r="U255">
            <v>-363.05087400000002</v>
          </cell>
          <cell r="V255">
            <v>0</v>
          </cell>
          <cell r="W255">
            <v>-759.91925900000001</v>
          </cell>
          <cell r="X255">
            <v>0</v>
          </cell>
          <cell r="Y255">
            <v>-14971.691188999999</v>
          </cell>
          <cell r="Z255">
            <v>123050.096192</v>
          </cell>
          <cell r="AA255">
            <v>19.845500142999999</v>
          </cell>
          <cell r="AB255">
            <v>-2132.623462</v>
          </cell>
          <cell r="AC255">
            <v>-3406.5748450000001</v>
          </cell>
          <cell r="AD255">
            <v>-388.20477899999997</v>
          </cell>
          <cell r="AE255">
            <v>-79.428234000000003</v>
          </cell>
          <cell r="AF255">
            <v>-34089.926612000003</v>
          </cell>
          <cell r="AG255">
            <v>-17864.967487000002</v>
          </cell>
          <cell r="AH255">
            <v>-57961.725419000002</v>
          </cell>
          <cell r="AI255">
            <v>-704.39169300000003</v>
          </cell>
          <cell r="AJ255">
            <v>-7558.1886960000002</v>
          </cell>
          <cell r="AK255">
            <v>-66224.305808000005</v>
          </cell>
          <cell r="AL255">
            <v>56825.790384</v>
          </cell>
          <cell r="AM255">
            <v>9.1648545269999993</v>
          </cell>
          <cell r="AN255">
            <v>-0.32641653100000001</v>
          </cell>
        </row>
        <row r="256">
          <cell r="B256" t="str">
            <v>050100300200600202</v>
          </cell>
          <cell r="C256" t="str">
            <v>FATIADOS DEF SUINOS</v>
          </cell>
          <cell r="D256">
            <v>78594.365000000005</v>
          </cell>
          <cell r="E256">
            <v>78594.365000000005</v>
          </cell>
          <cell r="F256">
            <v>684721.50292999996</v>
          </cell>
          <cell r="G256">
            <v>-105217.43</v>
          </cell>
          <cell r="H256">
            <v>-29586.721218999999</v>
          </cell>
          <cell r="I256">
            <v>-14596.26</v>
          </cell>
          <cell r="J256">
            <v>-22778.871589999999</v>
          </cell>
          <cell r="K256">
            <v>512542.22012100002</v>
          </cell>
          <cell r="L256">
            <v>-443662.36785899999</v>
          </cell>
          <cell r="M256">
            <v>68879.852262</v>
          </cell>
          <cell r="N256">
            <v>13.438864069999999</v>
          </cell>
          <cell r="O256">
            <v>-239.24927299999999</v>
          </cell>
          <cell r="P256">
            <v>-14146.916413999999</v>
          </cell>
          <cell r="Q256">
            <v>-10567.871082</v>
          </cell>
          <cell r="R256">
            <v>-24954.036768999998</v>
          </cell>
          <cell r="S256">
            <v>0</v>
          </cell>
          <cell r="T256">
            <v>-307.97879399999999</v>
          </cell>
          <cell r="U256">
            <v>-307.97879399999999</v>
          </cell>
          <cell r="V256">
            <v>0</v>
          </cell>
          <cell r="W256">
            <v>-1740.715694</v>
          </cell>
          <cell r="X256">
            <v>0</v>
          </cell>
          <cell r="Y256">
            <v>-27002.731256999999</v>
          </cell>
          <cell r="Z256">
            <v>41877.121005000001</v>
          </cell>
          <cell r="AA256">
            <v>8.1704724730000002</v>
          </cell>
          <cell r="AB256">
            <v>-3734.3788049999998</v>
          </cell>
          <cell r="AC256">
            <v>-5414.6417339999998</v>
          </cell>
          <cell r="AD256">
            <v>-654.40603599999997</v>
          </cell>
          <cell r="AE256">
            <v>-136.029191</v>
          </cell>
          <cell r="AF256">
            <v>-27666.168463999998</v>
          </cell>
          <cell r="AG256">
            <v>-14733.460513</v>
          </cell>
          <cell r="AH256">
            <v>-52339.084742999999</v>
          </cell>
          <cell r="AI256">
            <v>-580.92057</v>
          </cell>
          <cell r="AJ256">
            <v>-6233.3319350000002</v>
          </cell>
          <cell r="AK256">
            <v>-59153.337248000003</v>
          </cell>
          <cell r="AL256">
            <v>-17276.216242999999</v>
          </cell>
          <cell r="AM256">
            <v>-3.3706913429999998</v>
          </cell>
          <cell r="AN256">
            <v>-0.34357083100000002</v>
          </cell>
        </row>
        <row r="257">
          <cell r="B257" t="str">
            <v>050100300200600102</v>
          </cell>
          <cell r="C257" t="str">
            <v>FATIADOS COZ SUINOS</v>
          </cell>
          <cell r="D257">
            <v>209178.06299999999</v>
          </cell>
          <cell r="E257">
            <v>209178.06299999999</v>
          </cell>
          <cell r="F257">
            <v>1738412.179855</v>
          </cell>
          <cell r="G257">
            <v>-244645.21</v>
          </cell>
          <cell r="H257">
            <v>-75520.579931</v>
          </cell>
          <cell r="I257">
            <v>-45805.58</v>
          </cell>
          <cell r="J257">
            <v>-55242.648980999998</v>
          </cell>
          <cell r="K257">
            <v>1317198.1609430001</v>
          </cell>
          <cell r="L257">
            <v>-959758.52926700003</v>
          </cell>
          <cell r="M257">
            <v>357439.63167600002</v>
          </cell>
          <cell r="N257">
            <v>27.136359758000001</v>
          </cell>
          <cell r="O257">
            <v>0</v>
          </cell>
          <cell r="P257">
            <v>-26347.672936999999</v>
          </cell>
          <cell r="Q257">
            <v>-26984.235702000002</v>
          </cell>
          <cell r="R257">
            <v>-53331.908639000001</v>
          </cell>
          <cell r="S257">
            <v>0</v>
          </cell>
          <cell r="T257">
            <v>-836.59299999999996</v>
          </cell>
          <cell r="U257">
            <v>-836.59299999999996</v>
          </cell>
          <cell r="V257">
            <v>0</v>
          </cell>
          <cell r="W257">
            <v>-3447.2002779999998</v>
          </cell>
          <cell r="X257">
            <v>0</v>
          </cell>
          <cell r="Y257">
            <v>-57615.701916999999</v>
          </cell>
          <cell r="Z257">
            <v>299823.92975900002</v>
          </cell>
          <cell r="AA257">
            <v>22.762249345000001</v>
          </cell>
          <cell r="AB257">
            <v>-8807.648389</v>
          </cell>
          <cell r="AC257">
            <v>-12643.374797</v>
          </cell>
          <cell r="AD257">
            <v>-1340.6127369999999</v>
          </cell>
          <cell r="AE257">
            <v>-166.33456000000001</v>
          </cell>
          <cell r="AF257">
            <v>-78661.144969999994</v>
          </cell>
          <cell r="AG257">
            <v>-37821.213307999999</v>
          </cell>
          <cell r="AH257">
            <v>-139440.32876100001</v>
          </cell>
          <cell r="AI257">
            <v>-1491.2396450000001</v>
          </cell>
          <cell r="AJ257">
            <v>-16001.140756999999</v>
          </cell>
          <cell r="AK257">
            <v>-156932.70916299999</v>
          </cell>
          <cell r="AL257">
            <v>142891.220596</v>
          </cell>
          <cell r="AM257">
            <v>10.848118744000001</v>
          </cell>
          <cell r="AN257">
            <v>-0.27543854800000001</v>
          </cell>
        </row>
        <row r="258">
          <cell r="B258" t="str">
            <v>050100300200500101</v>
          </cell>
          <cell r="C258" t="str">
            <v>SALAMES</v>
          </cell>
          <cell r="D258">
            <v>306461.00199999998</v>
          </cell>
          <cell r="E258">
            <v>306461.00199999998</v>
          </cell>
          <cell r="F258">
            <v>3797866.4030909999</v>
          </cell>
          <cell r="G258">
            <v>-613169.89</v>
          </cell>
          <cell r="H258">
            <v>-158718.44159199999</v>
          </cell>
          <cell r="I258">
            <v>-204449.21</v>
          </cell>
          <cell r="J258">
            <v>-140085.210647</v>
          </cell>
          <cell r="K258">
            <v>2681443.6508519999</v>
          </cell>
          <cell r="L258">
            <v>-2336026.1510700001</v>
          </cell>
          <cell r="M258">
            <v>345417.49978200003</v>
          </cell>
          <cell r="N258">
            <v>12.881773580000001</v>
          </cell>
          <cell r="O258">
            <v>-331.83768199999997</v>
          </cell>
          <cell r="P258">
            <v>-41707.646058999999</v>
          </cell>
          <cell r="Q258">
            <v>-41161.186673999997</v>
          </cell>
          <cell r="R258">
            <v>-83200.670415000001</v>
          </cell>
          <cell r="S258">
            <v>0</v>
          </cell>
          <cell r="T258">
            <v>-890.55674199999999</v>
          </cell>
          <cell r="U258">
            <v>-890.55674199999999</v>
          </cell>
          <cell r="V258">
            <v>0</v>
          </cell>
          <cell r="W258">
            <v>-4125.7807560000001</v>
          </cell>
          <cell r="X258">
            <v>0</v>
          </cell>
          <cell r="Y258">
            <v>-88217.007912999994</v>
          </cell>
          <cell r="Z258">
            <v>257200.49186899999</v>
          </cell>
          <cell r="AA258">
            <v>9.5918663730000002</v>
          </cell>
          <cell r="AB258">
            <v>-12652.651546999999</v>
          </cell>
          <cell r="AC258">
            <v>-19911.328518999999</v>
          </cell>
          <cell r="AD258">
            <v>-2425.6663090000002</v>
          </cell>
          <cell r="AE258">
            <v>-591.18163200000004</v>
          </cell>
          <cell r="AF258">
            <v>-153525.34193</v>
          </cell>
          <cell r="AG258">
            <v>-78265.347261999996</v>
          </cell>
          <cell r="AH258">
            <v>-267371.51719899999</v>
          </cell>
          <cell r="AI258">
            <v>-3086.1778340000001</v>
          </cell>
          <cell r="AJ258">
            <v>-33114.974287999998</v>
          </cell>
          <cell r="AK258">
            <v>-303572.66932099999</v>
          </cell>
          <cell r="AL258">
            <v>-46372.177452000004</v>
          </cell>
          <cell r="AM258">
            <v>-1.729373557</v>
          </cell>
          <cell r="AN258">
            <v>-0.28785720599999998</v>
          </cell>
        </row>
        <row r="259">
          <cell r="B259" t="str">
            <v>050100300200400201</v>
          </cell>
          <cell r="C259" t="str">
            <v>MORTADELAS SUINOS</v>
          </cell>
          <cell r="D259">
            <v>4154990.9309999999</v>
          </cell>
          <cell r="E259">
            <v>4154990.9309999999</v>
          </cell>
          <cell r="F259">
            <v>13423351.684</v>
          </cell>
          <cell r="G259">
            <v>-1376073.51</v>
          </cell>
          <cell r="H259">
            <v>-599656.33401200001</v>
          </cell>
          <cell r="I259">
            <v>-253281.71</v>
          </cell>
          <cell r="J259">
            <v>-365069.97924299998</v>
          </cell>
          <cell r="K259">
            <v>10829270.150745001</v>
          </cell>
          <cell r="L259">
            <v>-6782137.7623709999</v>
          </cell>
          <cell r="M259">
            <v>4047132.3883739999</v>
          </cell>
          <cell r="N259">
            <v>37.372162039000003</v>
          </cell>
          <cell r="O259">
            <v>-97065.879031000004</v>
          </cell>
          <cell r="P259">
            <v>-529781.26095000003</v>
          </cell>
          <cell r="Q259">
            <v>-403090.46648300003</v>
          </cell>
          <cell r="R259">
            <v>-1029937.606464</v>
          </cell>
          <cell r="S259">
            <v>0</v>
          </cell>
          <cell r="T259">
            <v>-2722.5366210000002</v>
          </cell>
          <cell r="U259">
            <v>-2722.5366210000002</v>
          </cell>
          <cell r="V259">
            <v>0</v>
          </cell>
          <cell r="W259">
            <v>-56679.053689</v>
          </cell>
          <cell r="X259">
            <v>0</v>
          </cell>
          <cell r="Y259">
            <v>-1089339.1967740001</v>
          </cell>
          <cell r="Z259">
            <v>2957793.1916</v>
          </cell>
          <cell r="AA259">
            <v>27.312950461</v>
          </cell>
          <cell r="AB259">
            <v>-163662.46957799999</v>
          </cell>
          <cell r="AC259">
            <v>-201330.78713300001</v>
          </cell>
          <cell r="AD259">
            <v>-23185.675693000001</v>
          </cell>
          <cell r="AE259">
            <v>-4711.0722750000004</v>
          </cell>
          <cell r="AF259">
            <v>-548657.19830699998</v>
          </cell>
          <cell r="AG259">
            <v>-312032.26360599999</v>
          </cell>
          <cell r="AH259">
            <v>-1253579.4665920001</v>
          </cell>
          <cell r="AI259">
            <v>-12303.073914000001</v>
          </cell>
          <cell r="AJ259">
            <v>-132013.12704299999</v>
          </cell>
          <cell r="AK259">
            <v>-1397895.6675489999</v>
          </cell>
          <cell r="AL259">
            <v>1559897.5240509999</v>
          </cell>
          <cell r="AM259">
            <v>14.404456647</v>
          </cell>
          <cell r="AN259">
            <v>-0.26217607100000001</v>
          </cell>
        </row>
        <row r="260">
          <cell r="B260" t="str">
            <v>050100300200300401</v>
          </cell>
          <cell r="C260" t="str">
            <v>PRESUNTO TENDER</v>
          </cell>
          <cell r="D260">
            <v>256</v>
          </cell>
          <cell r="E260">
            <v>256</v>
          </cell>
          <cell r="F260">
            <v>765.48432300000002</v>
          </cell>
          <cell r="G260">
            <v>-122.01</v>
          </cell>
          <cell r="H260">
            <v>-33.385806000000002</v>
          </cell>
          <cell r="I260">
            <v>-47.51</v>
          </cell>
          <cell r="J260">
            <v>0</v>
          </cell>
          <cell r="K260">
            <v>562.57851700000003</v>
          </cell>
          <cell r="L260">
            <v>-601.6</v>
          </cell>
          <cell r="M260">
            <v>-39.021483000000003</v>
          </cell>
          <cell r="N260">
            <v>-6.9361843409999997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-39.021483000000003</v>
          </cell>
          <cell r="AA260">
            <v>-6.9361843409999997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-17.199193000000001</v>
          </cell>
          <cell r="AH260">
            <v>-17.199193000000001</v>
          </cell>
          <cell r="AI260">
            <v>-0.67814099999999999</v>
          </cell>
          <cell r="AJ260">
            <v>-7.2765170000000001</v>
          </cell>
          <cell r="AK260">
            <v>-25.153851</v>
          </cell>
          <cell r="AL260">
            <v>-64.175334000000007</v>
          </cell>
          <cell r="AM260">
            <v>-11.407355962</v>
          </cell>
          <cell r="AN260">
            <v>0</v>
          </cell>
        </row>
        <row r="261">
          <cell r="B261" t="str">
            <v>050100300200300402</v>
          </cell>
          <cell r="C261" t="str">
            <v>PERNIL TEMPERADO</v>
          </cell>
          <cell r="D261">
            <v>12205.92</v>
          </cell>
          <cell r="E261">
            <v>12205.92</v>
          </cell>
          <cell r="F261">
            <v>74349.351536000002</v>
          </cell>
          <cell r="G261">
            <v>-6202.07</v>
          </cell>
          <cell r="H261">
            <v>-3279.1206339999999</v>
          </cell>
          <cell r="I261">
            <v>-1285.3399999999999</v>
          </cell>
          <cell r="J261">
            <v>-2793.8110150000002</v>
          </cell>
          <cell r="K261">
            <v>60789.009887</v>
          </cell>
          <cell r="L261">
            <v>-41786.210357999997</v>
          </cell>
          <cell r="M261">
            <v>19002.799529</v>
          </cell>
          <cell r="N261">
            <v>31.260255043000001</v>
          </cell>
          <cell r="O261">
            <v>0</v>
          </cell>
          <cell r="P261">
            <v>-2554.0567219999998</v>
          </cell>
          <cell r="Q261">
            <v>-1454.999667</v>
          </cell>
          <cell r="R261">
            <v>-4009.0563889999999</v>
          </cell>
          <cell r="S261">
            <v>0</v>
          </cell>
          <cell r="T261">
            <v>-41.976528999999999</v>
          </cell>
          <cell r="U261">
            <v>-41.976528999999999</v>
          </cell>
          <cell r="V261">
            <v>0</v>
          </cell>
          <cell r="W261">
            <v>-296.78442999999999</v>
          </cell>
          <cell r="X261">
            <v>0</v>
          </cell>
          <cell r="Y261">
            <v>-4347.8173479999996</v>
          </cell>
          <cell r="Z261">
            <v>14654.982180999999</v>
          </cell>
          <cell r="AA261">
            <v>24.107946827999999</v>
          </cell>
          <cell r="AB261">
            <v>-816.82642299999998</v>
          </cell>
          <cell r="AC261">
            <v>-697.98438199999998</v>
          </cell>
          <cell r="AD261">
            <v>-97.358087999999995</v>
          </cell>
          <cell r="AE261">
            <v>-18.303398000000001</v>
          </cell>
          <cell r="AF261">
            <v>-3340.9460039999999</v>
          </cell>
          <cell r="AG261">
            <v>-1759.2395059999999</v>
          </cell>
          <cell r="AH261">
            <v>-6730.6578010000003</v>
          </cell>
          <cell r="AI261">
            <v>-69.364463999999998</v>
          </cell>
          <cell r="AJ261">
            <v>-744.28703499999995</v>
          </cell>
          <cell r="AK261">
            <v>-7544.3092999999999</v>
          </cell>
          <cell r="AL261">
            <v>7110.6728810000004</v>
          </cell>
          <cell r="AM261">
            <v>11.697300045</v>
          </cell>
          <cell r="AN261">
            <v>-0.356205624</v>
          </cell>
        </row>
        <row r="262">
          <cell r="B262" t="str">
            <v>050100300200300403</v>
          </cell>
          <cell r="C262" t="str">
            <v>LOMBO TEMPERADO</v>
          </cell>
          <cell r="D262">
            <v>603.02</v>
          </cell>
          <cell r="E262">
            <v>603.02</v>
          </cell>
          <cell r="F262">
            <v>5807.6613040000002</v>
          </cell>
          <cell r="G262">
            <v>-224.76</v>
          </cell>
          <cell r="H262">
            <v>-140.708596</v>
          </cell>
          <cell r="I262">
            <v>-2781.67</v>
          </cell>
          <cell r="J262">
            <v>-157.20313300000001</v>
          </cell>
          <cell r="K262">
            <v>2503.319575</v>
          </cell>
          <cell r="L262">
            <v>-3122.0800020000001</v>
          </cell>
          <cell r="M262">
            <v>-618.76042700000005</v>
          </cell>
          <cell r="N262">
            <v>-24.717596314000001</v>
          </cell>
          <cell r="O262">
            <v>0</v>
          </cell>
          <cell r="P262">
            <v>-115.49952399999999</v>
          </cell>
          <cell r="Q262">
            <v>-122.665092</v>
          </cell>
          <cell r="R262">
            <v>-238.164616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-38.453918000000002</v>
          </cell>
          <cell r="X262">
            <v>0</v>
          </cell>
          <cell r="Y262">
            <v>-276.61853400000001</v>
          </cell>
          <cell r="Z262">
            <v>-895.378961</v>
          </cell>
          <cell r="AA262">
            <v>-35.767665061000002</v>
          </cell>
          <cell r="AB262">
            <v>-196.03167500000001</v>
          </cell>
          <cell r="AC262">
            <v>-40.819437999999998</v>
          </cell>
          <cell r="AD262">
            <v>-5.7658820000000004</v>
          </cell>
          <cell r="AE262">
            <v>-0.30023</v>
          </cell>
          <cell r="AF262">
            <v>-266.28083400000003</v>
          </cell>
          <cell r="AG262">
            <v>-140.44013699999999</v>
          </cell>
          <cell r="AH262">
            <v>-649.63819599999999</v>
          </cell>
          <cell r="AI262">
            <v>-5.5373650000000003</v>
          </cell>
          <cell r="AJ262">
            <v>-59.416454000000002</v>
          </cell>
          <cell r="AK262">
            <v>-714.59201499999995</v>
          </cell>
          <cell r="AL262">
            <v>-1609.9709760000001</v>
          </cell>
          <cell r="AM262">
            <v>-64.313441722999997</v>
          </cell>
          <cell r="AN262">
            <v>-0.458721989</v>
          </cell>
        </row>
        <row r="263">
          <cell r="B263" t="str">
            <v>050100300200300201</v>
          </cell>
          <cell r="C263" t="str">
            <v>APRESUNTADOS</v>
          </cell>
          <cell r="D263">
            <v>1065032.625</v>
          </cell>
          <cell r="E263">
            <v>1065032.625</v>
          </cell>
          <cell r="F263">
            <v>4902552.2849420002</v>
          </cell>
          <cell r="G263">
            <v>-532955.43000000005</v>
          </cell>
          <cell r="H263">
            <v>-221309.633608</v>
          </cell>
          <cell r="I263">
            <v>-42075.03</v>
          </cell>
          <cell r="J263">
            <v>-142021.349269</v>
          </cell>
          <cell r="K263">
            <v>3964190.842065</v>
          </cell>
          <cell r="L263">
            <v>-2951514.8046769998</v>
          </cell>
          <cell r="M263">
            <v>1012676.0373880001</v>
          </cell>
          <cell r="N263">
            <v>25.545592473999999</v>
          </cell>
          <cell r="O263">
            <v>-7090.0984349999999</v>
          </cell>
          <cell r="P263">
            <v>-129137.69799499999</v>
          </cell>
          <cell r="Q263">
            <v>-135604.31177999999</v>
          </cell>
          <cell r="R263">
            <v>-271832.10820999998</v>
          </cell>
          <cell r="S263">
            <v>0</v>
          </cell>
          <cell r="T263">
            <v>-1507.5871870000001</v>
          </cell>
          <cell r="U263">
            <v>-1507.5871870000001</v>
          </cell>
          <cell r="V263">
            <v>0</v>
          </cell>
          <cell r="W263">
            <v>-13785.514878</v>
          </cell>
          <cell r="X263">
            <v>0</v>
          </cell>
          <cell r="Y263">
            <v>-287125.21027500002</v>
          </cell>
          <cell r="Z263">
            <v>725550.82711300103</v>
          </cell>
          <cell r="AA263">
            <v>18.302621039999998</v>
          </cell>
          <cell r="AB263">
            <v>-40162.027715999997</v>
          </cell>
          <cell r="AC263">
            <v>-61181.789928999999</v>
          </cell>
          <cell r="AD263">
            <v>-6977.8394360000002</v>
          </cell>
          <cell r="AE263">
            <v>-835.57692299999997</v>
          </cell>
          <cell r="AF263">
            <v>-214739.32420199999</v>
          </cell>
          <cell r="AG263">
            <v>-113904.63703</v>
          </cell>
          <cell r="AH263">
            <v>-437801.195236</v>
          </cell>
          <cell r="AI263">
            <v>-4491.1070250000002</v>
          </cell>
          <cell r="AJ263">
            <v>-48189.995916</v>
          </cell>
          <cell r="AK263">
            <v>-490482.29817700002</v>
          </cell>
          <cell r="AL263">
            <v>235068.52893600101</v>
          </cell>
          <cell r="AM263">
            <v>5.9297984960000001</v>
          </cell>
          <cell r="AN263">
            <v>-0.26959287799999998</v>
          </cell>
        </row>
        <row r="264">
          <cell r="B264" t="str">
            <v>051100300200100101</v>
          </cell>
          <cell r="C264" t="str">
            <v>LING SUI FRESC GRAN</v>
          </cell>
          <cell r="D264">
            <v>278121.95</v>
          </cell>
          <cell r="E264">
            <v>278121.95</v>
          </cell>
          <cell r="F264">
            <v>877113.72631399997</v>
          </cell>
          <cell r="G264">
            <v>-72893.960000000006</v>
          </cell>
          <cell r="H264">
            <v>-39233.173891999999</v>
          </cell>
          <cell r="I264">
            <v>-22220.400000000001</v>
          </cell>
          <cell r="J264">
            <v>-26125.075675</v>
          </cell>
          <cell r="K264">
            <v>716641.11674700002</v>
          </cell>
          <cell r="L264">
            <v>-618427.601716</v>
          </cell>
          <cell r="M264">
            <v>122900.957348</v>
          </cell>
          <cell r="N264">
            <v>17.149582193000001</v>
          </cell>
          <cell r="O264">
            <v>-9705.9270039999992</v>
          </cell>
          <cell r="P264">
            <v>-27397.418629</v>
          </cell>
          <cell r="Q264">
            <v>-40203.063335999999</v>
          </cell>
          <cell r="R264">
            <v>-77306.408968999996</v>
          </cell>
          <cell r="S264">
            <v>0</v>
          </cell>
          <cell r="T264">
            <v>-11637.852677000001</v>
          </cell>
          <cell r="U264">
            <v>-11637.852677000001</v>
          </cell>
          <cell r="V264">
            <v>0</v>
          </cell>
          <cell r="W264">
            <v>-9676.6486420000001</v>
          </cell>
          <cell r="X264">
            <v>0</v>
          </cell>
          <cell r="Y264">
            <v>-98620.910287999999</v>
          </cell>
          <cell r="Z264">
            <v>24280.047060000001</v>
          </cell>
          <cell r="AA264">
            <v>3.38803433</v>
          </cell>
          <cell r="AB264">
            <v>-4250.1532550000002</v>
          </cell>
          <cell r="AC264">
            <v>-9187.8997159999999</v>
          </cell>
          <cell r="AD264">
            <v>-853.99431600000003</v>
          </cell>
          <cell r="AE264">
            <v>0</v>
          </cell>
          <cell r="AF264">
            <v>-39223.628702000002</v>
          </cell>
          <cell r="AG264">
            <v>-7078.9692809999997</v>
          </cell>
          <cell r="AH264">
            <v>-60594.645270000001</v>
          </cell>
          <cell r="AI264">
            <v>-814.72855900000002</v>
          </cell>
          <cell r="AJ264">
            <v>-8742.1129999999994</v>
          </cell>
          <cell r="AK264">
            <v>-70151.486829000001</v>
          </cell>
          <cell r="AL264">
            <v>-45871.439768999997</v>
          </cell>
          <cell r="AM264">
            <v>-6.4008942129999999</v>
          </cell>
          <cell r="AN264">
            <v>-0.35459592600000001</v>
          </cell>
        </row>
        <row r="265">
          <cell r="B265" t="str">
            <v>051100300200100201</v>
          </cell>
          <cell r="C265" t="str">
            <v>LING SUI CURADA GRAN</v>
          </cell>
          <cell r="D265">
            <v>1238123.72</v>
          </cell>
          <cell r="E265">
            <v>1238123.72</v>
          </cell>
          <cell r="F265">
            <v>4638172.11962</v>
          </cell>
          <cell r="G265">
            <v>-378750.87</v>
          </cell>
          <cell r="H265">
            <v>-206144.13943499999</v>
          </cell>
          <cell r="I265">
            <v>-107275.47</v>
          </cell>
          <cell r="J265">
            <v>-138675.89803700001</v>
          </cell>
          <cell r="K265">
            <v>3807325.7421479998</v>
          </cell>
          <cell r="L265">
            <v>-2891632.9897119999</v>
          </cell>
          <cell r="M265">
            <v>1031125.864456</v>
          </cell>
          <cell r="N265">
            <v>27.082680451000002</v>
          </cell>
          <cell r="O265">
            <v>-26215.239476999999</v>
          </cell>
          <cell r="P265">
            <v>-126325.97368</v>
          </cell>
          <cell r="Q265">
            <v>-193386.04355500001</v>
          </cell>
          <cell r="R265">
            <v>-345927.256712</v>
          </cell>
          <cell r="S265">
            <v>0</v>
          </cell>
          <cell r="T265">
            <v>-64258.030470999998</v>
          </cell>
          <cell r="U265">
            <v>-64258.030470999998</v>
          </cell>
          <cell r="V265">
            <v>0</v>
          </cell>
          <cell r="W265">
            <v>-35774.660774000004</v>
          </cell>
          <cell r="X265">
            <v>0</v>
          </cell>
          <cell r="Y265">
            <v>-445959.947957</v>
          </cell>
          <cell r="Z265">
            <v>585165.91649900004</v>
          </cell>
          <cell r="AA265">
            <v>15.369473382000001</v>
          </cell>
          <cell r="AB265">
            <v>-20172.520087000001</v>
          </cell>
          <cell r="AC265">
            <v>-46901.018733999997</v>
          </cell>
          <cell r="AD265">
            <v>-4323.3512790000004</v>
          </cell>
          <cell r="AE265">
            <v>0</v>
          </cell>
          <cell r="AF265">
            <v>-207198.17779799999</v>
          </cell>
          <cell r="AG265">
            <v>-37577.725946999999</v>
          </cell>
          <cell r="AH265">
            <v>-316172.79384499998</v>
          </cell>
          <cell r="AI265">
            <v>-4322.7019920000002</v>
          </cell>
          <cell r="AJ265">
            <v>-46382.994438000002</v>
          </cell>
          <cell r="AK265">
            <v>-366878.49027499999</v>
          </cell>
          <cell r="AL265">
            <v>218287.426224</v>
          </cell>
          <cell r="AM265">
            <v>5.733353041</v>
          </cell>
          <cell r="AN265">
            <v>-0.36019013300000002</v>
          </cell>
        </row>
        <row r="266">
          <cell r="B266" t="str">
            <v>051100300200100202</v>
          </cell>
          <cell r="C266" t="str">
            <v>LING SUI CURADA EMB</v>
          </cell>
          <cell r="D266">
            <v>28541.485000000001</v>
          </cell>
          <cell r="E266">
            <v>28541.485000000001</v>
          </cell>
          <cell r="F266">
            <v>181189.23284300001</v>
          </cell>
          <cell r="G266">
            <v>-15800.48</v>
          </cell>
          <cell r="H266">
            <v>-7507.6593670000002</v>
          </cell>
          <cell r="I266">
            <v>-10641.75</v>
          </cell>
          <cell r="J266">
            <v>-5297.7141060000004</v>
          </cell>
          <cell r="K266">
            <v>141941.62937000001</v>
          </cell>
          <cell r="L266">
            <v>-89825.990814000004</v>
          </cell>
          <cell r="M266">
            <v>55701.464868199997</v>
          </cell>
          <cell r="N266">
            <v>39.242514769000003</v>
          </cell>
          <cell r="O266">
            <v>0</v>
          </cell>
          <cell r="P266">
            <v>-2883.0094690000001</v>
          </cell>
          <cell r="Q266">
            <v>-5020.1413039999998</v>
          </cell>
          <cell r="R266">
            <v>-7903.1507730000003</v>
          </cell>
          <cell r="S266">
            <v>0</v>
          </cell>
          <cell r="T266">
            <v>-2491.4065059999998</v>
          </cell>
          <cell r="U266">
            <v>-2491.4065059999998</v>
          </cell>
          <cell r="V266">
            <v>0</v>
          </cell>
          <cell r="W266">
            <v>-1228.9665669999999</v>
          </cell>
          <cell r="X266">
            <v>0</v>
          </cell>
          <cell r="Y266">
            <v>-11623.523846</v>
          </cell>
          <cell r="Z266">
            <v>44077.941022200001</v>
          </cell>
          <cell r="AA266">
            <v>31.053568440999999</v>
          </cell>
          <cell r="AB266">
            <v>-470.21812399999999</v>
          </cell>
          <cell r="AC266">
            <v>-1092.033171</v>
          </cell>
          <cell r="AD266">
            <v>-86.747435999999993</v>
          </cell>
          <cell r="AE266">
            <v>0</v>
          </cell>
          <cell r="AF266">
            <v>-8309.7950020000007</v>
          </cell>
          <cell r="AG266">
            <v>-1401.13516</v>
          </cell>
          <cell r="AH266">
            <v>-11359.928893</v>
          </cell>
          <cell r="AI266">
            <v>-161.37150600000001</v>
          </cell>
          <cell r="AJ266">
            <v>-1731.531416</v>
          </cell>
          <cell r="AK266">
            <v>-13252.831815</v>
          </cell>
          <cell r="AL266">
            <v>30825.109207199999</v>
          </cell>
          <cell r="AM266">
            <v>21.71675029</v>
          </cell>
          <cell r="AN266">
            <v>-0.40725014300000001</v>
          </cell>
        </row>
        <row r="267">
          <cell r="B267" t="str">
            <v>051100300200200102</v>
          </cell>
          <cell r="C267" t="str">
            <v>SALSICHA SUI GRANEL</v>
          </cell>
          <cell r="D267">
            <v>1081254.19</v>
          </cell>
          <cell r="E267">
            <v>1081254.19</v>
          </cell>
          <cell r="F267">
            <v>2378718.2259490001</v>
          </cell>
          <cell r="G267">
            <v>-210469.68</v>
          </cell>
          <cell r="H267">
            <v>-106755.155413</v>
          </cell>
          <cell r="I267">
            <v>-49149.08</v>
          </cell>
          <cell r="J267">
            <v>-70607.359626999998</v>
          </cell>
          <cell r="K267">
            <v>1941736.9509089999</v>
          </cell>
          <cell r="L267">
            <v>-1214650.4656779999</v>
          </cell>
          <cell r="M267">
            <v>775574.96346300002</v>
          </cell>
          <cell r="N267">
            <v>39.942329114000003</v>
          </cell>
          <cell r="O267">
            <v>-13050.117539999999</v>
          </cell>
          <cell r="P267">
            <v>-138078.53432999999</v>
          </cell>
          <cell r="Q267">
            <v>-170893.14087199999</v>
          </cell>
          <cell r="R267">
            <v>-322021.79274200002</v>
          </cell>
          <cell r="S267">
            <v>0</v>
          </cell>
          <cell r="T267">
            <v>-36586.606007000002</v>
          </cell>
          <cell r="U267">
            <v>-36586.606007000002</v>
          </cell>
          <cell r="V267">
            <v>0</v>
          </cell>
          <cell r="W267">
            <v>-39620.451414000003</v>
          </cell>
          <cell r="X267">
            <v>0</v>
          </cell>
          <cell r="Y267">
            <v>-398228.850163</v>
          </cell>
          <cell r="Z267">
            <v>377346.11330000003</v>
          </cell>
          <cell r="AA267">
            <v>19.433431141</v>
          </cell>
          <cell r="AB267">
            <v>-16889.815504999999</v>
          </cell>
          <cell r="AC267">
            <v>-44189.612738000003</v>
          </cell>
          <cell r="AD267">
            <v>-3827.5168629999998</v>
          </cell>
          <cell r="AE267">
            <v>0</v>
          </cell>
          <cell r="AF267">
            <v>-104617.341382</v>
          </cell>
          <cell r="AG267">
            <v>-19119.606575000002</v>
          </cell>
          <cell r="AH267">
            <v>-188643.893063</v>
          </cell>
          <cell r="AI267">
            <v>-2199.609168</v>
          </cell>
          <cell r="AJ267">
            <v>-23602.009868000001</v>
          </cell>
          <cell r="AK267">
            <v>-214445.51209900001</v>
          </cell>
          <cell r="AL267">
            <v>162900.60120100001</v>
          </cell>
          <cell r="AM267">
            <v>8.3894268539999999</v>
          </cell>
          <cell r="AN267">
            <v>-0.36830271199999998</v>
          </cell>
        </row>
        <row r="268">
          <cell r="B268" t="str">
            <v>051100300200200202</v>
          </cell>
          <cell r="C268" t="str">
            <v>SALSICHA SUI EMB</v>
          </cell>
          <cell r="D268">
            <v>49379</v>
          </cell>
          <cell r="E268">
            <v>49379</v>
          </cell>
          <cell r="F268">
            <v>159227.55643200001</v>
          </cell>
          <cell r="G268">
            <v>-12685.65</v>
          </cell>
          <cell r="H268">
            <v>-6618.00839</v>
          </cell>
          <cell r="I268">
            <v>-9761.27</v>
          </cell>
          <cell r="J268">
            <v>-5090.4483920000002</v>
          </cell>
          <cell r="K268">
            <v>125072.17965000001</v>
          </cell>
          <cell r="L268">
            <v>-81955.111181</v>
          </cell>
          <cell r="M268">
            <v>46388.691653000002</v>
          </cell>
          <cell r="N268">
            <v>37.089536443999997</v>
          </cell>
          <cell r="O268">
            <v>0</v>
          </cell>
          <cell r="P268">
            <v>-4785.6865710000002</v>
          </cell>
          <cell r="Q268">
            <v>-8224.9343929999995</v>
          </cell>
          <cell r="R268">
            <v>-13010.620964</v>
          </cell>
          <cell r="S268">
            <v>0</v>
          </cell>
          <cell r="T268">
            <v>-2101.9150800000002</v>
          </cell>
          <cell r="U268">
            <v>-2101.9150800000002</v>
          </cell>
          <cell r="V268">
            <v>0</v>
          </cell>
          <cell r="W268">
            <v>-2057.3703869999999</v>
          </cell>
          <cell r="X268">
            <v>0</v>
          </cell>
          <cell r="Y268">
            <v>-17169.906430999999</v>
          </cell>
          <cell r="Z268">
            <v>29218.785221999999</v>
          </cell>
          <cell r="AA268">
            <v>23.361538356000001</v>
          </cell>
          <cell r="AB268">
            <v>-731.50853500000005</v>
          </cell>
          <cell r="AC268">
            <v>-1747.8925159999999</v>
          </cell>
          <cell r="AD268">
            <v>-162.72197700000001</v>
          </cell>
          <cell r="AE268">
            <v>0</v>
          </cell>
          <cell r="AF268">
            <v>-7337.7568179999998</v>
          </cell>
          <cell r="AG268">
            <v>-1242.09752</v>
          </cell>
          <cell r="AH268">
            <v>-11221.977365999999</v>
          </cell>
          <cell r="AI268">
            <v>-142.90844100000001</v>
          </cell>
          <cell r="AJ268">
            <v>-1533.4208430000001</v>
          </cell>
          <cell r="AK268">
            <v>-12898.30665</v>
          </cell>
          <cell r="AL268">
            <v>16320.478572</v>
          </cell>
          <cell r="AM268">
            <v>13.048847967</v>
          </cell>
          <cell r="AN268">
            <v>-0.34771677099999998</v>
          </cell>
        </row>
        <row r="269">
          <cell r="B269" t="str">
            <v>051100300200300101</v>
          </cell>
          <cell r="C269" t="str">
            <v>PRESUN COZ SUINOS</v>
          </cell>
          <cell r="D269">
            <v>434750.97</v>
          </cell>
          <cell r="E269">
            <v>434750.97</v>
          </cell>
          <cell r="F269">
            <v>2733693.0019120001</v>
          </cell>
          <cell r="G269">
            <v>-384539.69</v>
          </cell>
          <cell r="H269">
            <v>-120935.059269</v>
          </cell>
          <cell r="I269">
            <v>-61885.56</v>
          </cell>
          <cell r="J269">
            <v>-85009.022563999999</v>
          </cell>
          <cell r="K269">
            <v>2081323.6700790001</v>
          </cell>
          <cell r="L269">
            <v>-1576269.3089340001</v>
          </cell>
          <cell r="M269">
            <v>567978.55393500102</v>
          </cell>
          <cell r="N269">
            <v>27.289294890000001</v>
          </cell>
          <cell r="O269">
            <v>-9300.6548349999994</v>
          </cell>
          <cell r="P269">
            <v>-37297.326079999999</v>
          </cell>
          <cell r="Q269">
            <v>-60869.939380000003</v>
          </cell>
          <cell r="R269">
            <v>-107467.920295</v>
          </cell>
          <cell r="S269">
            <v>0</v>
          </cell>
          <cell r="T269">
            <v>-31560.616475999999</v>
          </cell>
          <cell r="U269">
            <v>-31560.616475999999</v>
          </cell>
          <cell r="V269">
            <v>0</v>
          </cell>
          <cell r="W269">
            <v>-14247.500038</v>
          </cell>
          <cell r="X269">
            <v>0</v>
          </cell>
          <cell r="Y269">
            <v>-153276.03680900001</v>
          </cell>
          <cell r="Z269">
            <v>414702.51712600002</v>
          </cell>
          <cell r="AA269">
            <v>19.924941185000002</v>
          </cell>
          <cell r="AB269">
            <v>-7149.089054</v>
          </cell>
          <cell r="AC269">
            <v>-13237.251806</v>
          </cell>
          <cell r="AD269">
            <v>-1068.8423969999999</v>
          </cell>
          <cell r="AE269">
            <v>0</v>
          </cell>
          <cell r="AF269">
            <v>-113287.844998</v>
          </cell>
          <cell r="AG269">
            <v>-20512.269650999999</v>
          </cell>
          <cell r="AH269">
            <v>-155255.29790599999</v>
          </cell>
          <cell r="AI269">
            <v>-2359.493868</v>
          </cell>
          <cell r="AJ269">
            <v>-25317.587986999999</v>
          </cell>
          <cell r="AK269">
            <v>-182932.37976099999</v>
          </cell>
          <cell r="AL269">
            <v>231770.137365</v>
          </cell>
          <cell r="AM269">
            <v>11.135708525</v>
          </cell>
          <cell r="AN269">
            <v>-0.35256053999999998</v>
          </cell>
        </row>
        <row r="270">
          <cell r="B270" t="str">
            <v>051100300200300102</v>
          </cell>
          <cell r="C270" t="str">
            <v>PRESUNTO TENDER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</row>
        <row r="271">
          <cell r="B271" t="str">
            <v>0511003002003002</v>
          </cell>
          <cell r="C271" t="str">
            <v>APRESUNTADO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5656.9434692000004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5656.9434692000004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5656.9434692000004</v>
          </cell>
        </row>
        <row r="272">
          <cell r="B272" t="str">
            <v>051100300200300302</v>
          </cell>
          <cell r="C272" t="str">
            <v>AFIAMBRADOS SUINOS</v>
          </cell>
          <cell r="D272">
            <v>328990.25699999998</v>
          </cell>
          <cell r="E272">
            <v>328990.25699999998</v>
          </cell>
          <cell r="F272">
            <v>1037360.230527</v>
          </cell>
          <cell r="G272">
            <v>-92488.2</v>
          </cell>
          <cell r="H272">
            <v>-46857.429080000002</v>
          </cell>
          <cell r="I272">
            <v>-19409.78</v>
          </cell>
          <cell r="J272">
            <v>-24979.733070999999</v>
          </cell>
          <cell r="K272">
            <v>853625.08837600006</v>
          </cell>
          <cell r="L272">
            <v>-600437.91586299997</v>
          </cell>
          <cell r="M272">
            <v>277156.47202300001</v>
          </cell>
          <cell r="N272">
            <v>32.468173182000001</v>
          </cell>
          <cell r="O272">
            <v>-2976.6162239999999</v>
          </cell>
          <cell r="P272">
            <v>-28747.358026999998</v>
          </cell>
          <cell r="Q272">
            <v>-39456.955433000003</v>
          </cell>
          <cell r="R272">
            <v>-71180.929684000002</v>
          </cell>
          <cell r="S272">
            <v>0</v>
          </cell>
          <cell r="T272">
            <v>-12281.356572999999</v>
          </cell>
          <cell r="U272">
            <v>-12281.356572999999</v>
          </cell>
          <cell r="V272">
            <v>0</v>
          </cell>
          <cell r="W272">
            <v>-10170.341794</v>
          </cell>
          <cell r="X272">
            <v>0</v>
          </cell>
          <cell r="Y272">
            <v>-93632.628051000007</v>
          </cell>
          <cell r="Z272">
            <v>183523.843972</v>
          </cell>
          <cell r="AA272">
            <v>21.499349828</v>
          </cell>
          <cell r="AB272">
            <v>-5217.5584580000004</v>
          </cell>
          <cell r="AC272">
            <v>-9561.4098510000003</v>
          </cell>
          <cell r="AD272">
            <v>-630.45937900000001</v>
          </cell>
          <cell r="AE272">
            <v>0</v>
          </cell>
          <cell r="AF272">
            <v>-36583.255418000001</v>
          </cell>
          <cell r="AG272">
            <v>-8456.0888400000003</v>
          </cell>
          <cell r="AH272">
            <v>-60448.771946000001</v>
          </cell>
          <cell r="AI272">
            <v>-972.69048799999996</v>
          </cell>
          <cell r="AJ272">
            <v>-10437.059165999999</v>
          </cell>
          <cell r="AK272">
            <v>-71858.521599999993</v>
          </cell>
          <cell r="AL272">
            <v>111665.322372</v>
          </cell>
          <cell r="AM272">
            <v>13.081307461</v>
          </cell>
          <cell r="AN272">
            <v>-0.28460608199999998</v>
          </cell>
        </row>
        <row r="273">
          <cell r="B273" t="str">
            <v>0511003002004002</v>
          </cell>
          <cell r="C273" t="str">
            <v>MORTADELAS SUINOS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39953.156385000002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39953.156385000002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39953.156385000002</v>
          </cell>
        </row>
        <row r="274">
          <cell r="B274" t="str">
            <v>0511003002005</v>
          </cell>
          <cell r="C274" t="str">
            <v>SALAMES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12903.438784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12903.438784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12903.438784</v>
          </cell>
        </row>
        <row r="275">
          <cell r="B275" t="str">
            <v>0511003002007002</v>
          </cell>
          <cell r="C275" t="str">
            <v>FATIADOS DEF SUINOS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</row>
        <row r="276">
          <cell r="B276" t="str">
            <v>0511003002009002</v>
          </cell>
          <cell r="C276" t="str">
            <v>DEFUMADOS SUINOS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18126.48700499999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18126.487004999999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18126.487004999999</v>
          </cell>
        </row>
        <row r="277">
          <cell r="B277" t="str">
            <v>0511003002010</v>
          </cell>
          <cell r="C277" t="str">
            <v>PATE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2564.2172747999998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2564.2172747999998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2564.2172747999998</v>
          </cell>
        </row>
        <row r="278">
          <cell r="B278" t="str">
            <v>050100300200100101</v>
          </cell>
          <cell r="C278" t="str">
            <v>LING SUI FRESC GRAN</v>
          </cell>
          <cell r="D278">
            <v>4974827.0760000004</v>
          </cell>
          <cell r="E278">
            <v>4974827.0760000004</v>
          </cell>
          <cell r="F278">
            <v>15149294.289107</v>
          </cell>
          <cell r="G278">
            <v>-1580170.47</v>
          </cell>
          <cell r="H278">
            <v>-684479.04465599998</v>
          </cell>
          <cell r="I278">
            <v>-117748.46</v>
          </cell>
          <cell r="J278">
            <v>-508311.89473399997</v>
          </cell>
          <cell r="K278">
            <v>12258584.4197169</v>
          </cell>
          <cell r="L278">
            <v>-11760926.812031901</v>
          </cell>
          <cell r="M278">
            <v>1293355.9243129899</v>
          </cell>
          <cell r="N278">
            <v>10.550614003</v>
          </cell>
          <cell r="O278">
            <v>-90953.093729999993</v>
          </cell>
          <cell r="P278">
            <v>-518485.06077699998</v>
          </cell>
          <cell r="Q278">
            <v>-497064.23444299999</v>
          </cell>
          <cell r="R278">
            <v>-1106502.3889500001</v>
          </cell>
          <cell r="S278">
            <v>0</v>
          </cell>
          <cell r="T278">
            <v>-9743.147766</v>
          </cell>
          <cell r="U278">
            <v>-9743.147766</v>
          </cell>
          <cell r="V278">
            <v>0</v>
          </cell>
          <cell r="W278">
            <v>-54526.856219000001</v>
          </cell>
          <cell r="X278">
            <v>0</v>
          </cell>
          <cell r="Y278">
            <v>-1170772.3929349999</v>
          </cell>
          <cell r="Z278">
            <v>122583.53137799801</v>
          </cell>
          <cell r="AA278">
            <v>0.99998113300000002</v>
          </cell>
          <cell r="AB278">
            <v>-181459.984035</v>
          </cell>
          <cell r="AC278">
            <v>-227781.651732</v>
          </cell>
          <cell r="AD278">
            <v>-26711.756382</v>
          </cell>
          <cell r="AE278">
            <v>-6006.9061689999999</v>
          </cell>
          <cell r="AF278">
            <v>-666555.20025400002</v>
          </cell>
          <cell r="AG278">
            <v>-352699.244145</v>
          </cell>
          <cell r="AH278">
            <v>-1461214.742717</v>
          </cell>
          <cell r="AI278">
            <v>-13906.559794999999</v>
          </cell>
          <cell r="AJ278">
            <v>-149218.67743700001</v>
          </cell>
          <cell r="AK278">
            <v>-1624339.9799490001</v>
          </cell>
          <cell r="AL278">
            <v>-1501756.448571</v>
          </cell>
          <cell r="AM278">
            <v>-12.250651439</v>
          </cell>
          <cell r="AN278">
            <v>-0.23533931399999999</v>
          </cell>
        </row>
        <row r="279">
          <cell r="B279" t="str">
            <v>050100300200100102</v>
          </cell>
          <cell r="C279" t="str">
            <v>LING SUI FRESC EMB</v>
          </cell>
          <cell r="D279">
            <v>87176.2</v>
          </cell>
          <cell r="E279">
            <v>87176.2</v>
          </cell>
          <cell r="F279">
            <v>317354.39617399999</v>
          </cell>
          <cell r="G279">
            <v>-34579.839999999997</v>
          </cell>
          <cell r="H279">
            <v>-14311.265253</v>
          </cell>
          <cell r="I279">
            <v>-7234.88</v>
          </cell>
          <cell r="J279">
            <v>-8088.0329869999996</v>
          </cell>
          <cell r="K279">
            <v>253140.37793399999</v>
          </cell>
          <cell r="L279">
            <v>-227388.98807699999</v>
          </cell>
          <cell r="M279">
            <v>41135.639580199997</v>
          </cell>
          <cell r="N279">
            <v>16.250129638000001</v>
          </cell>
          <cell r="O279">
            <v>-553.99806000000001</v>
          </cell>
          <cell r="P279">
            <v>-9923.2918169999994</v>
          </cell>
          <cell r="Q279">
            <v>-11790.992705000001</v>
          </cell>
          <cell r="R279">
            <v>-22268.282582</v>
          </cell>
          <cell r="S279">
            <v>0</v>
          </cell>
          <cell r="T279">
            <v>-50.608809999999998</v>
          </cell>
          <cell r="U279">
            <v>-50.608809999999998</v>
          </cell>
          <cell r="V279">
            <v>0</v>
          </cell>
          <cell r="W279">
            <v>-1066.020366</v>
          </cell>
          <cell r="X279">
            <v>0</v>
          </cell>
          <cell r="Y279">
            <v>-23384.911757999998</v>
          </cell>
          <cell r="Z279">
            <v>17750.727822199999</v>
          </cell>
          <cell r="AA279">
            <v>7.0122072060000002</v>
          </cell>
          <cell r="AB279">
            <v>-6973.9878090000002</v>
          </cell>
          <cell r="AC279">
            <v>-4788.6553709999998</v>
          </cell>
          <cell r="AD279">
            <v>-493.34831100000002</v>
          </cell>
          <cell r="AE279">
            <v>-55.403103000000002</v>
          </cell>
          <cell r="AF279">
            <v>-14795.474641999999</v>
          </cell>
          <cell r="AG279">
            <v>-7296.9598910000004</v>
          </cell>
          <cell r="AH279">
            <v>-34403.829126999997</v>
          </cell>
          <cell r="AI279">
            <v>-287.70933000000002</v>
          </cell>
          <cell r="AJ279">
            <v>-3087.1479610000001</v>
          </cell>
          <cell r="AK279">
            <v>-37778.686417999998</v>
          </cell>
          <cell r="AL279">
            <v>-20027.958595799999</v>
          </cell>
          <cell r="AM279">
            <v>-7.9117992790000002</v>
          </cell>
          <cell r="AN279">
            <v>-0.26824880800000001</v>
          </cell>
        </row>
        <row r="280">
          <cell r="B280" t="str">
            <v>050100300200100201</v>
          </cell>
          <cell r="C280" t="str">
            <v>LING SUI CURADA GRAN</v>
          </cell>
          <cell r="D280">
            <v>4660727.0990000004</v>
          </cell>
          <cell r="E280">
            <v>4660727.0990000004</v>
          </cell>
          <cell r="F280">
            <v>20582423.234717</v>
          </cell>
          <cell r="G280">
            <v>-1835808.37</v>
          </cell>
          <cell r="H280">
            <v>-896369.10629000003</v>
          </cell>
          <cell r="I280">
            <v>-489450.64</v>
          </cell>
          <cell r="J280">
            <v>-629449.99392499996</v>
          </cell>
          <cell r="K280">
            <v>16731345.124501999</v>
          </cell>
          <cell r="L280">
            <v>-11201156.3217149</v>
          </cell>
          <cell r="M280">
            <v>6288015.236978</v>
          </cell>
          <cell r="N280">
            <v>37.582245720000003</v>
          </cell>
          <cell r="O280">
            <v>-145867.463544</v>
          </cell>
          <cell r="P280">
            <v>-580973.95602100005</v>
          </cell>
          <cell r="Q280">
            <v>-395369.32522900001</v>
          </cell>
          <cell r="R280">
            <v>-1122210.7447939999</v>
          </cell>
          <cell r="S280">
            <v>0</v>
          </cell>
          <cell r="T280">
            <v>-4540.1614339999996</v>
          </cell>
          <cell r="U280">
            <v>-4540.1614339999996</v>
          </cell>
          <cell r="V280">
            <v>0</v>
          </cell>
          <cell r="W280">
            <v>-59283.045257999998</v>
          </cell>
          <cell r="X280">
            <v>0</v>
          </cell>
          <cell r="Y280">
            <v>-1186033.9514860001</v>
          </cell>
          <cell r="Z280">
            <v>5101981.2854920002</v>
          </cell>
          <cell r="AA280">
            <v>30.493551160999999</v>
          </cell>
          <cell r="AB280">
            <v>-176474.09437100001</v>
          </cell>
          <cell r="AC280">
            <v>-205679.71109500001</v>
          </cell>
          <cell r="AD280">
            <v>-26114.296782000001</v>
          </cell>
          <cell r="AE280">
            <v>-10059.400712000001</v>
          </cell>
          <cell r="AF280">
            <v>-848220.955219</v>
          </cell>
          <cell r="AG280">
            <v>-481745.33233</v>
          </cell>
          <cell r="AH280">
            <v>-1748293.790509</v>
          </cell>
          <cell r="AI280">
            <v>-18994.647796000001</v>
          </cell>
          <cell r="AJ280">
            <v>-203814.334019</v>
          </cell>
          <cell r="AK280">
            <v>-1971102.772324</v>
          </cell>
          <cell r="AL280">
            <v>3130878.5131679899</v>
          </cell>
          <cell r="AM280">
            <v>18.712652748</v>
          </cell>
          <cell r="AN280">
            <v>-0.25447401800000002</v>
          </cell>
        </row>
        <row r="281">
          <cell r="B281" t="str">
            <v>050100300200100202</v>
          </cell>
          <cell r="C281" t="str">
            <v>LING SUI CURADA EMB</v>
          </cell>
          <cell r="D281">
            <v>300123.56800000003</v>
          </cell>
          <cell r="E281">
            <v>300123.56800000003</v>
          </cell>
          <cell r="F281">
            <v>1861464.5291249999</v>
          </cell>
          <cell r="G281">
            <v>-173213.57</v>
          </cell>
          <cell r="H281">
            <v>-79441.370647000003</v>
          </cell>
          <cell r="I281">
            <v>-63829</v>
          </cell>
          <cell r="J281">
            <v>-68100.923542000004</v>
          </cell>
          <cell r="K281">
            <v>1476879.664936</v>
          </cell>
          <cell r="L281">
            <v>-1007704.1901830001</v>
          </cell>
          <cell r="M281">
            <v>537352.79959279997</v>
          </cell>
          <cell r="N281">
            <v>36.384331936000002</v>
          </cell>
          <cell r="O281">
            <v>-195.109646</v>
          </cell>
          <cell r="P281">
            <v>-51535.500422999998</v>
          </cell>
          <cell r="Q281">
            <v>-38896.742840999999</v>
          </cell>
          <cell r="R281">
            <v>-90627.352910000001</v>
          </cell>
          <cell r="S281">
            <v>0</v>
          </cell>
          <cell r="T281">
            <v>-390.24144100000001</v>
          </cell>
          <cell r="U281">
            <v>-390.24144100000001</v>
          </cell>
          <cell r="V281">
            <v>0</v>
          </cell>
          <cell r="W281">
            <v>-6147.2006789999996</v>
          </cell>
          <cell r="X281">
            <v>0</v>
          </cell>
          <cell r="Y281">
            <v>-97164.795029999994</v>
          </cell>
          <cell r="Z281">
            <v>440188.004562799</v>
          </cell>
          <cell r="AA281">
            <v>29.805272225</v>
          </cell>
          <cell r="AB281">
            <v>-13681.652808999999</v>
          </cell>
          <cell r="AC281">
            <v>-19166.391507</v>
          </cell>
          <cell r="AD281">
            <v>-2470.201791</v>
          </cell>
          <cell r="AE281">
            <v>-602.71278400000006</v>
          </cell>
          <cell r="AF281">
            <v>-80427.356881</v>
          </cell>
          <cell r="AG281">
            <v>-42768.896374000004</v>
          </cell>
          <cell r="AH281">
            <v>-159117.21214600001</v>
          </cell>
          <cell r="AI281">
            <v>-1686.344746</v>
          </cell>
          <cell r="AJ281">
            <v>-18094.634130999999</v>
          </cell>
          <cell r="AK281">
            <v>-178898.19102299999</v>
          </cell>
          <cell r="AL281">
            <v>261289.81353979901</v>
          </cell>
          <cell r="AM281">
            <v>17.692017823</v>
          </cell>
          <cell r="AN281">
            <v>-0.32374930000000002</v>
          </cell>
        </row>
        <row r="282">
          <cell r="B282" t="str">
            <v>050100300200200102</v>
          </cell>
          <cell r="C282" t="str">
            <v>SALSICHA SUI GRANEL</v>
          </cell>
          <cell r="D282">
            <v>3117376.91</v>
          </cell>
          <cell r="E282">
            <v>3117376.91</v>
          </cell>
          <cell r="F282">
            <v>7589597.5116729997</v>
          </cell>
          <cell r="G282">
            <v>-757180.86</v>
          </cell>
          <cell r="H282">
            <v>-329050.74141299998</v>
          </cell>
          <cell r="I282">
            <v>-134319.46</v>
          </cell>
          <cell r="J282">
            <v>-232174.937168</v>
          </cell>
          <cell r="K282">
            <v>6136871.5130919898</v>
          </cell>
          <cell r="L282">
            <v>-3572624.8206569999</v>
          </cell>
          <cell r="M282">
            <v>2805956.5169339902</v>
          </cell>
          <cell r="N282">
            <v>45.722914533000001</v>
          </cell>
          <cell r="O282">
            <v>-92077.019174000001</v>
          </cell>
          <cell r="P282">
            <v>-404610.869466</v>
          </cell>
          <cell r="Q282">
            <v>-328742.239076</v>
          </cell>
          <cell r="R282">
            <v>-825430.12771599996</v>
          </cell>
          <cell r="S282">
            <v>0</v>
          </cell>
          <cell r="T282">
            <v>-2588.6201940000001</v>
          </cell>
          <cell r="U282">
            <v>-2588.6201940000001</v>
          </cell>
          <cell r="V282">
            <v>0</v>
          </cell>
          <cell r="W282">
            <v>-53269.735621</v>
          </cell>
          <cell r="X282">
            <v>0</v>
          </cell>
          <cell r="Y282">
            <v>-881288.48353099998</v>
          </cell>
          <cell r="Z282">
            <v>1924668.0334029901</v>
          </cell>
          <cell r="AA282">
            <v>31.362364835000001</v>
          </cell>
          <cell r="AB282">
            <v>-117196.980748</v>
          </cell>
          <cell r="AC282">
            <v>-150726.626414</v>
          </cell>
          <cell r="AD282">
            <v>-18109.361907999999</v>
          </cell>
          <cell r="AE282">
            <v>-2930.8273939999999</v>
          </cell>
          <cell r="AF282">
            <v>-329278.48098300002</v>
          </cell>
          <cell r="AG282">
            <v>-176447.04005800001</v>
          </cell>
          <cell r="AH282">
            <v>-794689.31750500004</v>
          </cell>
          <cell r="AI282">
            <v>-6957.1026229999998</v>
          </cell>
          <cell r="AJ282">
            <v>-74650.357151999997</v>
          </cell>
          <cell r="AK282">
            <v>-876296.77728000004</v>
          </cell>
          <cell r="AL282">
            <v>1048371.25612299</v>
          </cell>
          <cell r="AM282">
            <v>17.083154729</v>
          </cell>
          <cell r="AN282">
            <v>-0.28270193500000002</v>
          </cell>
        </row>
        <row r="283">
          <cell r="B283" t="str">
            <v>050100300200200202</v>
          </cell>
          <cell r="C283" t="str">
            <v>SALSICHA SUI EMB</v>
          </cell>
          <cell r="D283">
            <v>513932.38500000001</v>
          </cell>
          <cell r="E283">
            <v>513932.38500000001</v>
          </cell>
          <cell r="F283">
            <v>1799137.5345419999</v>
          </cell>
          <cell r="G283">
            <v>-171626.72</v>
          </cell>
          <cell r="H283">
            <v>-76011.526039000004</v>
          </cell>
          <cell r="I283">
            <v>-61814.37</v>
          </cell>
          <cell r="J283">
            <v>-67058.588367000004</v>
          </cell>
          <cell r="K283">
            <v>1422626.3301359999</v>
          </cell>
          <cell r="L283">
            <v>-852612.89940800006</v>
          </cell>
          <cell r="M283">
            <v>627697.88532839995</v>
          </cell>
          <cell r="N283">
            <v>44.122470675000002</v>
          </cell>
          <cell r="O283">
            <v>-1255.1776440000001</v>
          </cell>
          <cell r="P283">
            <v>-74689.429130000004</v>
          </cell>
          <cell r="Q283">
            <v>-66753.189979999996</v>
          </cell>
          <cell r="R283">
            <v>-142697.79675400001</v>
          </cell>
          <cell r="S283">
            <v>0</v>
          </cell>
          <cell r="T283">
            <v>-592.00543800000003</v>
          </cell>
          <cell r="U283">
            <v>-592.00543800000003</v>
          </cell>
          <cell r="V283">
            <v>0</v>
          </cell>
          <cell r="W283">
            <v>-9241.0078219999996</v>
          </cell>
          <cell r="X283">
            <v>0</v>
          </cell>
          <cell r="Y283">
            <v>-152530.81001399999</v>
          </cell>
          <cell r="Z283">
            <v>475167.07531440002</v>
          </cell>
          <cell r="AA283">
            <v>33.400694563999998</v>
          </cell>
          <cell r="AB283">
            <v>-19755.431294000002</v>
          </cell>
          <cell r="AC283">
            <v>-30969.587689</v>
          </cell>
          <cell r="AD283">
            <v>-3929.5004530000001</v>
          </cell>
          <cell r="AE283">
            <v>-864.67984899999999</v>
          </cell>
          <cell r="AF283">
            <v>-81616.077315999995</v>
          </cell>
          <cell r="AG283">
            <v>-40971.920094000001</v>
          </cell>
          <cell r="AH283">
            <v>-178107.19669499999</v>
          </cell>
          <cell r="AI283">
            <v>-1615.46793</v>
          </cell>
          <cell r="AJ283">
            <v>-17334.120232000001</v>
          </cell>
          <cell r="AK283">
            <v>-197056.78485699999</v>
          </cell>
          <cell r="AL283">
            <v>278110.29045740003</v>
          </cell>
          <cell r="AM283">
            <v>19.549075155000001</v>
          </cell>
          <cell r="AN283">
            <v>-0.29679159100000002</v>
          </cell>
        </row>
        <row r="284">
          <cell r="B284" t="str">
            <v>050100300200300101</v>
          </cell>
          <cell r="C284" t="str">
            <v>PRESUN COZ SUINOS</v>
          </cell>
          <cell r="D284">
            <v>1238055.4210000001</v>
          </cell>
          <cell r="E284">
            <v>1238055.4210000001</v>
          </cell>
          <cell r="F284">
            <v>8696367.7403790001</v>
          </cell>
          <cell r="G284">
            <v>-1325828.95</v>
          </cell>
          <cell r="H284">
            <v>-375274.97661200003</v>
          </cell>
          <cell r="I284">
            <v>-350549.44</v>
          </cell>
          <cell r="J284">
            <v>-292360.50276</v>
          </cell>
          <cell r="K284">
            <v>6352353.8710070001</v>
          </cell>
          <cell r="L284">
            <v>-4468739.1996590002</v>
          </cell>
          <cell r="M284">
            <v>2185952.0904560001</v>
          </cell>
          <cell r="N284">
            <v>34.411686357999997</v>
          </cell>
          <cell r="O284">
            <v>-10436.421436000001</v>
          </cell>
          <cell r="P284">
            <v>-153038.39866100001</v>
          </cell>
          <cell r="Q284">
            <v>-139099.844713</v>
          </cell>
          <cell r="R284">
            <v>-302574.66480999999</v>
          </cell>
          <cell r="S284">
            <v>0</v>
          </cell>
          <cell r="T284">
            <v>-3102.9569320000001</v>
          </cell>
          <cell r="U284">
            <v>-3102.9569320000001</v>
          </cell>
          <cell r="V284">
            <v>0</v>
          </cell>
          <cell r="W284">
            <v>-17005.438619</v>
          </cell>
          <cell r="X284">
            <v>0</v>
          </cell>
          <cell r="Y284">
            <v>-322683.06036100001</v>
          </cell>
          <cell r="Z284">
            <v>1863269.0300950001</v>
          </cell>
          <cell r="AA284">
            <v>29.331946361</v>
          </cell>
          <cell r="AB284">
            <v>-45586.399279999998</v>
          </cell>
          <cell r="AC284">
            <v>-67515.193664000006</v>
          </cell>
          <cell r="AD284">
            <v>-8289.5737349999999</v>
          </cell>
          <cell r="AE284">
            <v>-2201.2498460000002</v>
          </cell>
          <cell r="AF284">
            <v>-342546.92325499997</v>
          </cell>
          <cell r="AG284">
            <v>-186339.78925999999</v>
          </cell>
          <cell r="AH284">
            <v>-652479.12904000003</v>
          </cell>
          <cell r="AI284">
            <v>-7347.1281630000003</v>
          </cell>
          <cell r="AJ284">
            <v>-78835.365453999999</v>
          </cell>
          <cell r="AK284">
            <v>-738661.62265699997</v>
          </cell>
          <cell r="AL284">
            <v>1124607.407438</v>
          </cell>
          <cell r="AM284">
            <v>17.703790284</v>
          </cell>
          <cell r="AN284">
            <v>-0.260637008</v>
          </cell>
        </row>
        <row r="285">
          <cell r="B285" t="str">
            <v>050100300200300102</v>
          </cell>
          <cell r="C285" t="str">
            <v>PRESUNTO TENDER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</row>
        <row r="286">
          <cell r="B286" t="str">
            <v>0501003002003002</v>
          </cell>
          <cell r="C286" t="str">
            <v>APRESUNTADOS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199687.94971799999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199687.94971799999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199687.94971799999</v>
          </cell>
        </row>
        <row r="287">
          <cell r="B287" t="str">
            <v>050100300200300302</v>
          </cell>
          <cell r="C287" t="str">
            <v>AFIAMBRADOS SUINOS</v>
          </cell>
          <cell r="D287">
            <v>180420.704</v>
          </cell>
          <cell r="E287">
            <v>180420.704</v>
          </cell>
          <cell r="F287">
            <v>687964.23706399999</v>
          </cell>
          <cell r="G287">
            <v>-84040.61</v>
          </cell>
          <cell r="H287">
            <v>-31344.421002999999</v>
          </cell>
          <cell r="I287">
            <v>-5368.03</v>
          </cell>
          <cell r="J287">
            <v>-16180.207936000001</v>
          </cell>
          <cell r="K287">
            <v>551030.96812500001</v>
          </cell>
          <cell r="L287">
            <v>-330262.079814</v>
          </cell>
          <cell r="M287">
            <v>243113.1291273</v>
          </cell>
          <cell r="N287">
            <v>44.119685314999998</v>
          </cell>
          <cell r="O287">
            <v>-1939.4140400000001</v>
          </cell>
          <cell r="P287">
            <v>-27737.195779000001</v>
          </cell>
          <cell r="Q287">
            <v>-22819.355685999999</v>
          </cell>
          <cell r="R287">
            <v>-52495.965505</v>
          </cell>
          <cell r="S287">
            <v>0</v>
          </cell>
          <cell r="T287">
            <v>-288.865477</v>
          </cell>
          <cell r="U287">
            <v>-288.865477</v>
          </cell>
          <cell r="V287">
            <v>0</v>
          </cell>
          <cell r="W287">
            <v>-2993.5105410000001</v>
          </cell>
          <cell r="X287">
            <v>0</v>
          </cell>
          <cell r="Y287">
            <v>-55778.341523000003</v>
          </cell>
          <cell r="Z287">
            <v>187334.78760430001</v>
          </cell>
          <cell r="AA287">
            <v>33.997143252999997</v>
          </cell>
          <cell r="AB287">
            <v>-8409.4946249999994</v>
          </cell>
          <cell r="AC287">
            <v>-9739.8294999999998</v>
          </cell>
          <cell r="AD287">
            <v>-1199.3905</v>
          </cell>
          <cell r="AE287">
            <v>-62.751927000000002</v>
          </cell>
          <cell r="AF287">
            <v>-29208.422822</v>
          </cell>
          <cell r="AG287">
            <v>-15817.320317</v>
          </cell>
          <cell r="AH287">
            <v>-64437.209690999996</v>
          </cell>
          <cell r="AI287">
            <v>-623.65571399999999</v>
          </cell>
          <cell r="AJ287">
            <v>-6691.8838489999998</v>
          </cell>
          <cell r="AK287">
            <v>-71752.749253999995</v>
          </cell>
          <cell r="AL287">
            <v>115582.0383503</v>
          </cell>
          <cell r="AM287">
            <v>20.975597568000001</v>
          </cell>
          <cell r="AN287">
            <v>-0.30915709899999999</v>
          </cell>
        </row>
        <row r="288">
          <cell r="B288" t="str">
            <v>0501003002004002</v>
          </cell>
          <cell r="C288" t="str">
            <v>MORTADELAS SUINOS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458852.91923300002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458852.91923300002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458852.91923300002</v>
          </cell>
        </row>
        <row r="289">
          <cell r="B289" t="str">
            <v>0501003002005</v>
          </cell>
          <cell r="C289" t="str">
            <v>SALAMES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158046.39431100001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158046.39431100001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158046.39431100001</v>
          </cell>
        </row>
        <row r="290">
          <cell r="B290" t="str">
            <v>0501003002006002</v>
          </cell>
          <cell r="C290" t="str">
            <v>FATIADOS DEFUMADOS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46874.134899099998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46874.134899099998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46874.134899099998</v>
          </cell>
        </row>
        <row r="291">
          <cell r="B291" t="str">
            <v>0501003002007002</v>
          </cell>
          <cell r="C291" t="str">
            <v>FATIADOS DEF SUINOS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</row>
        <row r="292">
          <cell r="B292" t="str">
            <v>0501003002008001</v>
          </cell>
          <cell r="C292" t="str">
            <v>PRESUNTO CRU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7507.8473019800003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7507.8473019800003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7507.8473019800003</v>
          </cell>
        </row>
        <row r="293">
          <cell r="B293" t="str">
            <v>0501003002008002</v>
          </cell>
          <cell r="C293" t="str">
            <v>COPA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5040.02960377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5040.02960377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5040.02960377</v>
          </cell>
        </row>
        <row r="294">
          <cell r="B294" t="str">
            <v>0501003002008003</v>
          </cell>
          <cell r="C294" t="str">
            <v>LOMBO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4928.9559284999996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4928.9559284999996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4928.9559284999996</v>
          </cell>
        </row>
        <row r="295">
          <cell r="B295" t="str">
            <v>0501003002009002</v>
          </cell>
          <cell r="C295" t="str">
            <v>DEFUMADOS SUINOS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170899.50468000001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170899.50468000001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170899.50468000001</v>
          </cell>
        </row>
        <row r="296">
          <cell r="B296" t="str">
            <v>0501003002010</v>
          </cell>
          <cell r="C296" t="str">
            <v>PATE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1350.93292262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1350.93292262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1350.93292262</v>
          </cell>
        </row>
        <row r="297">
          <cell r="B297" t="str">
            <v>0501003002012001</v>
          </cell>
          <cell r="C297" t="str">
            <v>KIT PADARIA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7.1856271869999997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7.1856271869999997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7.1856271869999997</v>
          </cell>
        </row>
        <row r="298">
          <cell r="A298" t="str">
            <v>INDUST. OUTROS MI</v>
          </cell>
          <cell r="B298" t="str">
            <v>OUTROS .</v>
          </cell>
          <cell r="C298" t="str">
            <v>OUTROS .</v>
          </cell>
          <cell r="D298">
            <v>1118.75</v>
          </cell>
          <cell r="E298">
            <v>1118.75</v>
          </cell>
          <cell r="F298">
            <v>9585.2381609999993</v>
          </cell>
          <cell r="G298">
            <v>-1070.43</v>
          </cell>
          <cell r="H298">
            <v>-430.31958600000002</v>
          </cell>
          <cell r="I298">
            <v>-251</v>
          </cell>
          <cell r="J298">
            <v>-247.088898</v>
          </cell>
          <cell r="K298">
            <v>7586.3996770000003</v>
          </cell>
          <cell r="L298">
            <v>-4764.1900740000001</v>
          </cell>
          <cell r="M298">
            <v>2822.2096029999998</v>
          </cell>
          <cell r="N298">
            <v>37.200908509000001</v>
          </cell>
          <cell r="O298">
            <v>0</v>
          </cell>
          <cell r="P298">
            <v>-383.24966999999998</v>
          </cell>
          <cell r="Q298">
            <v>-157.64641399999999</v>
          </cell>
          <cell r="R298">
            <v>-540.89608399999997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-15.14939</v>
          </cell>
          <cell r="X298">
            <v>0</v>
          </cell>
          <cell r="Y298">
            <v>-556.04547400000001</v>
          </cell>
          <cell r="Z298">
            <v>2266.1641289999998</v>
          </cell>
          <cell r="AA298">
            <v>29.871404427000002</v>
          </cell>
          <cell r="AB298">
            <v>-101.391989</v>
          </cell>
          <cell r="AC298">
            <v>-130.31044199999999</v>
          </cell>
          <cell r="AD298">
            <v>-11.594505</v>
          </cell>
          <cell r="AE298">
            <v>-3.902787</v>
          </cell>
          <cell r="AF298">
            <v>-351.35850199999999</v>
          </cell>
          <cell r="AG298">
            <v>-217.709945</v>
          </cell>
          <cell r="AH298">
            <v>-816.26817000000005</v>
          </cell>
          <cell r="AI298">
            <v>-8.5840099999999993</v>
          </cell>
          <cell r="AJ298">
            <v>-92.107240000000004</v>
          </cell>
          <cell r="AK298">
            <v>-916.95942000000002</v>
          </cell>
          <cell r="AL298">
            <v>1349.2047090000001</v>
          </cell>
          <cell r="AM298">
            <v>17.784519224</v>
          </cell>
          <cell r="AN298">
            <v>-0.497023887</v>
          </cell>
        </row>
        <row r="299">
          <cell r="B299" t="str">
            <v>050100300200200203</v>
          </cell>
          <cell r="C299" t="str">
            <v>SALSICHA VEGETAL EMB</v>
          </cell>
          <cell r="D299">
            <v>1118.75</v>
          </cell>
          <cell r="E299">
            <v>1118.75</v>
          </cell>
          <cell r="F299">
            <v>9585.2381609999993</v>
          </cell>
          <cell r="G299">
            <v>-1070.43</v>
          </cell>
          <cell r="H299">
            <v>-430.31958600000002</v>
          </cell>
          <cell r="I299">
            <v>-251</v>
          </cell>
          <cell r="J299">
            <v>-247.088898</v>
          </cell>
          <cell r="K299">
            <v>7586.3996770000003</v>
          </cell>
          <cell r="L299">
            <v>-4764.1900740000001</v>
          </cell>
          <cell r="M299">
            <v>2822.2096029999998</v>
          </cell>
          <cell r="N299">
            <v>37.200908509000001</v>
          </cell>
          <cell r="O299">
            <v>0</v>
          </cell>
          <cell r="P299">
            <v>-383.24966999999998</v>
          </cell>
          <cell r="Q299">
            <v>-157.64641399999999</v>
          </cell>
          <cell r="R299">
            <v>-540.89608399999997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-15.14939</v>
          </cell>
          <cell r="X299">
            <v>0</v>
          </cell>
          <cell r="Y299">
            <v>-556.04547400000001</v>
          </cell>
          <cell r="Z299">
            <v>2266.1641289999998</v>
          </cell>
          <cell r="AA299">
            <v>29.871404427000002</v>
          </cell>
          <cell r="AB299">
            <v>-101.391989</v>
          </cell>
          <cell r="AC299">
            <v>-130.31044199999999</v>
          </cell>
          <cell r="AD299">
            <v>-11.594505</v>
          </cell>
          <cell r="AE299">
            <v>-3.902787</v>
          </cell>
          <cell r="AF299">
            <v>-351.35850199999999</v>
          </cell>
          <cell r="AG299">
            <v>-217.709945</v>
          </cell>
          <cell r="AH299">
            <v>-816.26817000000005</v>
          </cell>
          <cell r="AI299">
            <v>-8.5840099999999993</v>
          </cell>
          <cell r="AJ299">
            <v>-92.107240000000004</v>
          </cell>
          <cell r="AK299">
            <v>-916.95942000000002</v>
          </cell>
          <cell r="AL299">
            <v>1349.2047090000001</v>
          </cell>
          <cell r="AM299">
            <v>17.784519224</v>
          </cell>
          <cell r="AN299">
            <v>-0.497023887</v>
          </cell>
        </row>
        <row r="300">
          <cell r="B300" t="str">
            <v>FRIGORIFICADOS ME</v>
          </cell>
          <cell r="C300" t="str">
            <v>FRIGORIFICADOS ME</v>
          </cell>
          <cell r="D300">
            <v>48091827.478</v>
          </cell>
          <cell r="E300">
            <v>48091827.478</v>
          </cell>
          <cell r="F300">
            <v>193333569.423825</v>
          </cell>
          <cell r="G300">
            <v>2412.44</v>
          </cell>
          <cell r="H300">
            <v>0</v>
          </cell>
          <cell r="I300">
            <v>-1189177.7118480001</v>
          </cell>
          <cell r="J300">
            <v>-63000.000000241998</v>
          </cell>
          <cell r="K300">
            <v>192083804.151977</v>
          </cell>
          <cell r="L300">
            <v>-136917826.321098</v>
          </cell>
          <cell r="M300">
            <v>62085255.4010235</v>
          </cell>
          <cell r="N300">
            <v>32.321962632000002</v>
          </cell>
          <cell r="O300">
            <v>0</v>
          </cell>
          <cell r="P300">
            <v>-7051638.7534385696</v>
          </cell>
          <cell r="Q300">
            <v>0</v>
          </cell>
          <cell r="R300">
            <v>-7051638.7534385696</v>
          </cell>
          <cell r="S300">
            <v>-12556212.3045965</v>
          </cell>
          <cell r="T300">
            <v>-719933.61717970902</v>
          </cell>
          <cell r="U300">
            <v>-561994.81717970897</v>
          </cell>
          <cell r="V300">
            <v>-157938.79999999999</v>
          </cell>
          <cell r="W300">
            <v>-3270535.1721967701</v>
          </cell>
          <cell r="X300">
            <v>-869900.71908297203</v>
          </cell>
          <cell r="Y300">
            <v>-24468220.566494498</v>
          </cell>
          <cell r="Z300">
            <v>37617034.834528901</v>
          </cell>
          <cell r="AA300">
            <v>19.583657768999998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-3135458.7664301898</v>
          </cell>
          <cell r="AH300">
            <v>-3135458.7664301898</v>
          </cell>
          <cell r="AI300">
            <v>-176740.87927400001</v>
          </cell>
          <cell r="AJ300">
            <v>-1896446.0354929999</v>
          </cell>
          <cell r="AK300">
            <v>-5208645.6811971897</v>
          </cell>
          <cell r="AL300">
            <v>32408389.153331701</v>
          </cell>
          <cell r="AM300">
            <v>16.872005058999999</v>
          </cell>
          <cell r="AN300">
            <v>-0.50878126000000001</v>
          </cell>
        </row>
        <row r="301">
          <cell r="B301" t="str">
            <v>IN-NATURA.</v>
          </cell>
          <cell r="C301" t="str">
            <v>IN-NATURA.</v>
          </cell>
          <cell r="D301">
            <v>42190470.413999997</v>
          </cell>
          <cell r="E301">
            <v>42190470.413999997</v>
          </cell>
          <cell r="F301">
            <v>148494463.51432401</v>
          </cell>
          <cell r="G301">
            <v>0</v>
          </cell>
          <cell r="H301">
            <v>0</v>
          </cell>
          <cell r="I301">
            <v>-105384.649068</v>
          </cell>
          <cell r="J301">
            <v>-60356.723968272003</v>
          </cell>
          <cell r="K301">
            <v>148328722.141287</v>
          </cell>
          <cell r="L301">
            <v>-108835442.911305</v>
          </cell>
          <cell r="M301">
            <v>44998547.1879168</v>
          </cell>
          <cell r="N301">
            <v>30.337042306000001</v>
          </cell>
          <cell r="O301">
            <v>0</v>
          </cell>
          <cell r="P301">
            <v>-4590259.71221021</v>
          </cell>
          <cell r="Q301">
            <v>0</v>
          </cell>
          <cell r="R301">
            <v>-4590259.71221021</v>
          </cell>
          <cell r="S301">
            <v>-10329963.7801998</v>
          </cell>
          <cell r="T301">
            <v>-694010.94959199999</v>
          </cell>
          <cell r="U301">
            <v>-541571.56959199999</v>
          </cell>
          <cell r="V301">
            <v>-152439.38</v>
          </cell>
          <cell r="W301">
            <v>-2218382.3877401599</v>
          </cell>
          <cell r="X301">
            <v>-763354.00733971002</v>
          </cell>
          <cell r="Y301">
            <v>-18595970.837081801</v>
          </cell>
          <cell r="Z301">
            <v>26402576.350834899</v>
          </cell>
          <cell r="AA301">
            <v>17.800043019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-1959590.0007474199</v>
          </cell>
          <cell r="AH301">
            <v>-1959590.0007474199</v>
          </cell>
          <cell r="AI301">
            <v>-142921.429734</v>
          </cell>
          <cell r="AJ301">
            <v>-1533560.20361</v>
          </cell>
          <cell r="AK301">
            <v>-3636071.6340914201</v>
          </cell>
          <cell r="AL301">
            <v>22766504.716743499</v>
          </cell>
          <cell r="AM301">
            <v>15.348682567000001</v>
          </cell>
          <cell r="AN301">
            <v>-0.440762349</v>
          </cell>
        </row>
        <row r="302">
          <cell r="B302" t="str">
            <v>IN NATURA.</v>
          </cell>
          <cell r="C302" t="str">
            <v>IN NATURA.</v>
          </cell>
          <cell r="D302">
            <v>42190470.413999997</v>
          </cell>
          <cell r="E302">
            <v>42190470.413999997</v>
          </cell>
          <cell r="F302">
            <v>148494463.51432401</v>
          </cell>
          <cell r="G302">
            <v>0</v>
          </cell>
          <cell r="H302">
            <v>0</v>
          </cell>
          <cell r="I302">
            <v>-105384.649068</v>
          </cell>
          <cell r="J302">
            <v>-60356.723968272003</v>
          </cell>
          <cell r="K302">
            <v>148328722.141287</v>
          </cell>
          <cell r="L302">
            <v>-108835442.911305</v>
          </cell>
          <cell r="M302">
            <v>44998547.1879168</v>
          </cell>
          <cell r="N302">
            <v>30.337042306000001</v>
          </cell>
          <cell r="O302">
            <v>0</v>
          </cell>
          <cell r="P302">
            <v>-4590259.71221021</v>
          </cell>
          <cell r="Q302">
            <v>0</v>
          </cell>
          <cell r="R302">
            <v>-4590259.71221021</v>
          </cell>
          <cell r="S302">
            <v>-10329963.7801998</v>
          </cell>
          <cell r="T302">
            <v>-694010.94959199999</v>
          </cell>
          <cell r="U302">
            <v>-541571.56959199999</v>
          </cell>
          <cell r="V302">
            <v>-152439.38</v>
          </cell>
          <cell r="W302">
            <v>-2218382.3877401599</v>
          </cell>
          <cell r="X302">
            <v>-763354.00733971002</v>
          </cell>
          <cell r="Y302">
            <v>-18595970.837081801</v>
          </cell>
          <cell r="Z302">
            <v>26402576.350834899</v>
          </cell>
          <cell r="AA302">
            <v>17.800043019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-1959590.0007474199</v>
          </cell>
          <cell r="AH302">
            <v>-1959590.0007474199</v>
          </cell>
          <cell r="AI302">
            <v>-142921.429734</v>
          </cell>
          <cell r="AJ302">
            <v>-1533560.20361</v>
          </cell>
          <cell r="AK302">
            <v>-3636071.6340914201</v>
          </cell>
          <cell r="AL302">
            <v>22766504.716743499</v>
          </cell>
          <cell r="AM302">
            <v>15.348682567000001</v>
          </cell>
          <cell r="AN302">
            <v>-0.440762349</v>
          </cell>
        </row>
        <row r="303">
          <cell r="A303" t="str">
            <v>AVES IN-NATURA ME</v>
          </cell>
          <cell r="B303" t="str">
            <v>AVES..</v>
          </cell>
          <cell r="C303" t="str">
            <v>AVES..</v>
          </cell>
          <cell r="D303">
            <v>35078346.123999998</v>
          </cell>
          <cell r="E303">
            <v>35078346.123999998</v>
          </cell>
          <cell r="F303">
            <v>122339736.93236899</v>
          </cell>
          <cell r="G303">
            <v>0</v>
          </cell>
          <cell r="H303">
            <v>0</v>
          </cell>
          <cell r="I303">
            <v>-105384.649068</v>
          </cell>
          <cell r="J303">
            <v>-38130.091833612001</v>
          </cell>
          <cell r="K303">
            <v>122196222.191468</v>
          </cell>
          <cell r="L303">
            <v>-86165455.054362893</v>
          </cell>
          <cell r="M303">
            <v>40385896.186158098</v>
          </cell>
          <cell r="N303">
            <v>33.050036622999997</v>
          </cell>
          <cell r="O303">
            <v>0</v>
          </cell>
          <cell r="P303">
            <v>-3877362.0646771798</v>
          </cell>
          <cell r="Q303">
            <v>0</v>
          </cell>
          <cell r="R303">
            <v>-3877362.0646771798</v>
          </cell>
          <cell r="S303">
            <v>-8330544.0246527996</v>
          </cell>
          <cell r="T303">
            <v>-649158.63399200002</v>
          </cell>
          <cell r="U303">
            <v>-497177.40399199998</v>
          </cell>
          <cell r="V303">
            <v>-151981.23000000001</v>
          </cell>
          <cell r="W303">
            <v>-1906042.8809241599</v>
          </cell>
          <cell r="X303">
            <v>-618428.24521170999</v>
          </cell>
          <cell r="Y303">
            <v>-15381535.8494578</v>
          </cell>
          <cell r="Z303">
            <v>25004360.336700302</v>
          </cell>
          <cell r="AA303">
            <v>20.462465932000001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-1650430.3445325501</v>
          </cell>
          <cell r="AH303">
            <v>-1650430.3445325501</v>
          </cell>
          <cell r="AI303">
            <v>-114385.99791000001</v>
          </cell>
          <cell r="AJ303">
            <v>-1227372.3721050001</v>
          </cell>
          <cell r="AK303">
            <v>-2992188.7145475401</v>
          </cell>
          <cell r="AL303">
            <v>22012171.622152701</v>
          </cell>
          <cell r="AM303">
            <v>18.013790628999999</v>
          </cell>
          <cell r="AN303">
            <v>-0.43849090800000001</v>
          </cell>
        </row>
        <row r="304">
          <cell r="B304" t="str">
            <v>0502006001002002</v>
          </cell>
          <cell r="C304" t="str">
            <v>FRANGO CORT COXA C/O</v>
          </cell>
          <cell r="D304">
            <v>229680</v>
          </cell>
          <cell r="E304">
            <v>229680</v>
          </cell>
          <cell r="F304">
            <v>566479.84963119996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566479.84963119996</v>
          </cell>
          <cell r="L304">
            <v>-532056.82384700002</v>
          </cell>
          <cell r="M304">
            <v>61470.320810199999</v>
          </cell>
          <cell r="N304">
            <v>10.851281092000001</v>
          </cell>
          <cell r="O304">
            <v>0</v>
          </cell>
          <cell r="P304">
            <v>-22426.356776600001</v>
          </cell>
          <cell r="Q304">
            <v>0</v>
          </cell>
          <cell r="R304">
            <v>-22426.356776600001</v>
          </cell>
          <cell r="S304">
            <v>-58657.269209999999</v>
          </cell>
          <cell r="T304">
            <v>0</v>
          </cell>
          <cell r="U304">
            <v>0</v>
          </cell>
          <cell r="V304">
            <v>0</v>
          </cell>
          <cell r="W304">
            <v>-10176.861492</v>
          </cell>
          <cell r="X304">
            <v>-10706.431982</v>
          </cell>
          <cell r="Y304">
            <v>-101966.91946059999</v>
          </cell>
          <cell r="Z304">
            <v>-40496.598650400003</v>
          </cell>
          <cell r="AA304">
            <v>-7.1488153859999999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6795.7474905500003</v>
          </cell>
          <cell r="AH304">
            <v>-6795.7474905500003</v>
          </cell>
          <cell r="AI304">
            <v>-626.89745600000003</v>
          </cell>
          <cell r="AJ304">
            <v>-6726.6678760000004</v>
          </cell>
          <cell r="AK304">
            <v>-14149.31282255</v>
          </cell>
          <cell r="AL304">
            <v>-54645.91147295</v>
          </cell>
          <cell r="AM304">
            <v>-9.6465763980000006</v>
          </cell>
          <cell r="AN304">
            <v>-0.44395210499999999</v>
          </cell>
        </row>
        <row r="305">
          <cell r="B305" t="str">
            <v>0502006001002003</v>
          </cell>
          <cell r="C305" t="str">
            <v>FRANGO CORT COXA S/O</v>
          </cell>
          <cell r="D305">
            <v>50055</v>
          </cell>
          <cell r="E305">
            <v>50055</v>
          </cell>
          <cell r="F305">
            <v>182875.65143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182875.651434</v>
          </cell>
          <cell r="L305">
            <v>-149348.64799999999</v>
          </cell>
          <cell r="M305">
            <v>41119.194274000001</v>
          </cell>
          <cell r="N305">
            <v>22.484783486000001</v>
          </cell>
          <cell r="O305">
            <v>0</v>
          </cell>
          <cell r="P305">
            <v>-5920.9954737500002</v>
          </cell>
          <cell r="Q305">
            <v>0</v>
          </cell>
          <cell r="R305">
            <v>-5920.9954737500002</v>
          </cell>
          <cell r="S305">
            <v>-9995.3143930000006</v>
          </cell>
          <cell r="T305">
            <v>0</v>
          </cell>
          <cell r="U305">
            <v>0</v>
          </cell>
          <cell r="V305">
            <v>0</v>
          </cell>
          <cell r="W305">
            <v>-2217.8805379999999</v>
          </cell>
          <cell r="X305">
            <v>-2499.30566</v>
          </cell>
          <cell r="Y305">
            <v>-20633.496064750001</v>
          </cell>
          <cell r="Z305">
            <v>20485.69820925</v>
          </cell>
          <cell r="AA305">
            <v>11.201982357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-2319.8871269800002</v>
          </cell>
          <cell r="AH305">
            <v>-2319.8871269800002</v>
          </cell>
          <cell r="AI305">
            <v>-203.856482</v>
          </cell>
          <cell r="AJ305">
            <v>-2187.3989740000002</v>
          </cell>
          <cell r="AK305">
            <v>-4711.14258298</v>
          </cell>
          <cell r="AL305">
            <v>15774.555626269999</v>
          </cell>
          <cell r="AM305">
            <v>8.6258370109999998</v>
          </cell>
          <cell r="AN305">
            <v>-0.41221648300000002</v>
          </cell>
        </row>
        <row r="306">
          <cell r="B306" t="str">
            <v>0502006001002004</v>
          </cell>
          <cell r="C306" t="str">
            <v>FRANGO CORTES ASAS</v>
          </cell>
          <cell r="D306">
            <v>180660</v>
          </cell>
          <cell r="E306">
            <v>180660</v>
          </cell>
          <cell r="F306">
            <v>454741.88294899999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454741.88294899999</v>
          </cell>
          <cell r="L306">
            <v>-425821.350737</v>
          </cell>
          <cell r="M306">
            <v>50567.309754000002</v>
          </cell>
          <cell r="N306">
            <v>11.12000272</v>
          </cell>
          <cell r="O306">
            <v>0</v>
          </cell>
          <cell r="P306">
            <v>-20298.596269630001</v>
          </cell>
          <cell r="Q306">
            <v>0</v>
          </cell>
          <cell r="R306">
            <v>-20298.596269630001</v>
          </cell>
          <cell r="S306">
            <v>-44262.632268000001</v>
          </cell>
          <cell r="T306">
            <v>0</v>
          </cell>
          <cell r="U306">
            <v>0</v>
          </cell>
          <cell r="V306">
            <v>0</v>
          </cell>
          <cell r="W306">
            <v>-8004.8406340000001</v>
          </cell>
          <cell r="X306">
            <v>-8308.2121860000007</v>
          </cell>
          <cell r="Y306">
            <v>-80874.281357629996</v>
          </cell>
          <cell r="Z306">
            <v>-30306.971603630001</v>
          </cell>
          <cell r="AA306">
            <v>-6.6646536730000001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-5493.8466741499997</v>
          </cell>
          <cell r="AH306">
            <v>-5493.8466741499997</v>
          </cell>
          <cell r="AI306">
            <v>-503.46981699999998</v>
          </cell>
          <cell r="AJ306">
            <v>-5402.2778630000003</v>
          </cell>
          <cell r="AK306">
            <v>-11399.59435415</v>
          </cell>
          <cell r="AL306">
            <v>-41706.565957780003</v>
          </cell>
          <cell r="AM306">
            <v>-9.1714811239999996</v>
          </cell>
          <cell r="AN306">
            <v>-0.44766014300000001</v>
          </cell>
        </row>
        <row r="307">
          <cell r="B307" t="str">
            <v>0502006001002005</v>
          </cell>
          <cell r="C307" t="str">
            <v>FRANGO CORTES OUTROS</v>
          </cell>
          <cell r="D307">
            <v>404600</v>
          </cell>
          <cell r="E307">
            <v>404600</v>
          </cell>
          <cell r="F307">
            <v>365801.14672399999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365801.14672399999</v>
          </cell>
          <cell r="L307">
            <v>-178106.00678</v>
          </cell>
          <cell r="M307">
            <v>196749.22119360001</v>
          </cell>
          <cell r="N307">
            <v>53.785840464000003</v>
          </cell>
          <cell r="O307">
            <v>0</v>
          </cell>
          <cell r="P307">
            <v>-37085.350566070003</v>
          </cell>
          <cell r="Q307">
            <v>0</v>
          </cell>
          <cell r="R307">
            <v>-37085.350566070003</v>
          </cell>
          <cell r="S307">
            <v>-120083.16105</v>
          </cell>
          <cell r="T307">
            <v>0</v>
          </cell>
          <cell r="U307">
            <v>0</v>
          </cell>
          <cell r="V307">
            <v>0</v>
          </cell>
          <cell r="W307">
            <v>-17927.369208</v>
          </cell>
          <cell r="X307">
            <v>-12937.668361</v>
          </cell>
          <cell r="Y307">
            <v>-188033.54918507001</v>
          </cell>
          <cell r="Z307">
            <v>8715.6720085300003</v>
          </cell>
          <cell r="AA307">
            <v>2.382625666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-3213.359192768</v>
          </cell>
          <cell r="AH307">
            <v>-3213.359192768</v>
          </cell>
          <cell r="AI307">
            <v>-389.11065300000001</v>
          </cell>
          <cell r="AJ307">
            <v>-4175.1934170000004</v>
          </cell>
          <cell r="AK307">
            <v>-7777.6632627680001</v>
          </cell>
          <cell r="AL307">
            <v>938.00874576199999</v>
          </cell>
          <cell r="AM307">
            <v>0.25642586299999998</v>
          </cell>
          <cell r="AN307">
            <v>-0.46473936999999998</v>
          </cell>
        </row>
        <row r="308">
          <cell r="B308" t="str">
            <v>0502005001002001</v>
          </cell>
          <cell r="C308" t="str">
            <v>FRANGO CORTES PEITO</v>
          </cell>
          <cell r="D308">
            <v>1500</v>
          </cell>
          <cell r="E308">
            <v>1500</v>
          </cell>
          <cell r="F308">
            <v>5246.46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5246.46</v>
          </cell>
          <cell r="L308">
            <v>-6024.9100509999998</v>
          </cell>
          <cell r="M308">
            <v>-472.17163790000001</v>
          </cell>
          <cell r="N308">
            <v>-8.9998139300000002</v>
          </cell>
          <cell r="O308">
            <v>0</v>
          </cell>
          <cell r="P308">
            <v>-113.23806883</v>
          </cell>
          <cell r="Q308">
            <v>0</v>
          </cell>
          <cell r="R308">
            <v>-113.23806883</v>
          </cell>
          <cell r="S308">
            <v>0</v>
          </cell>
          <cell r="T308">
            <v>-131.19999999999999</v>
          </cell>
          <cell r="U308">
            <v>0</v>
          </cell>
          <cell r="V308">
            <v>-131.19999999999999</v>
          </cell>
          <cell r="W308">
            <v>-66.463306000000003</v>
          </cell>
          <cell r="X308">
            <v>-31.856458</v>
          </cell>
          <cell r="Y308">
            <v>-342.75783282999998</v>
          </cell>
          <cell r="Z308">
            <v>-814.92947073000005</v>
          </cell>
          <cell r="AA308">
            <v>-15.532939749000001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-65.405810716999994</v>
          </cell>
          <cell r="AH308">
            <v>-65.405810716999994</v>
          </cell>
          <cell r="AI308">
            <v>-5.9363700000000001</v>
          </cell>
          <cell r="AJ308">
            <v>-63.697795999999997</v>
          </cell>
          <cell r="AK308">
            <v>-135.039976717</v>
          </cell>
          <cell r="AL308">
            <v>-949.96944744699999</v>
          </cell>
          <cell r="AM308">
            <v>-18.106865341999999</v>
          </cell>
          <cell r="AN308">
            <v>-0.22850522200000001</v>
          </cell>
        </row>
        <row r="309">
          <cell r="B309" t="str">
            <v>0502005001002002</v>
          </cell>
          <cell r="C309" t="str">
            <v>FRANGO CORT COXA C/O</v>
          </cell>
          <cell r="D309">
            <v>915846.88800000004</v>
          </cell>
          <cell r="E309">
            <v>915846.88800000004</v>
          </cell>
          <cell r="F309">
            <v>1878550.9574325299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1878550.9574325299</v>
          </cell>
          <cell r="L309">
            <v>-1986387.5404630001</v>
          </cell>
          <cell r="M309">
            <v>-6857.8765531099998</v>
          </cell>
          <cell r="N309">
            <v>-0.36506204599999997</v>
          </cell>
          <cell r="O309">
            <v>0</v>
          </cell>
          <cell r="P309">
            <v>-114866.63221328201</v>
          </cell>
          <cell r="Q309">
            <v>0</v>
          </cell>
          <cell r="R309">
            <v>-114866.63221328201</v>
          </cell>
          <cell r="S309">
            <v>-134105.26154199999</v>
          </cell>
          <cell r="T309">
            <v>-2894.47</v>
          </cell>
          <cell r="U309">
            <v>0</v>
          </cell>
          <cell r="V309">
            <v>-2894.47</v>
          </cell>
          <cell r="W309">
            <v>-40580.141613</v>
          </cell>
          <cell r="X309">
            <v>-19450.117518999999</v>
          </cell>
          <cell r="Y309">
            <v>-311896.62288728199</v>
          </cell>
          <cell r="Z309">
            <v>-318754.49944039201</v>
          </cell>
          <cell r="AA309">
            <v>-16.968105027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-21503.726902812999</v>
          </cell>
          <cell r="AH309">
            <v>-21503.726902812999</v>
          </cell>
          <cell r="AI309">
            <v>-2100.2588230000001</v>
          </cell>
          <cell r="AJ309">
            <v>-22535.972038</v>
          </cell>
          <cell r="AK309">
            <v>-46139.957763812999</v>
          </cell>
          <cell r="AL309">
            <v>-364894.45720420498</v>
          </cell>
          <cell r="AM309">
            <v>-19.424251216999998</v>
          </cell>
          <cell r="AN309">
            <v>-0.34055542100000002</v>
          </cell>
        </row>
        <row r="310">
          <cell r="B310" t="str">
            <v>0502005001002003</v>
          </cell>
          <cell r="C310" t="str">
            <v>FRANGO CORT COXA S/O</v>
          </cell>
          <cell r="D310">
            <v>46236</v>
          </cell>
          <cell r="E310">
            <v>46236</v>
          </cell>
          <cell r="F310">
            <v>193158.80460189999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193158.80460189999</v>
          </cell>
          <cell r="L310">
            <v>-156995.678128</v>
          </cell>
          <cell r="M310">
            <v>44144.056769900002</v>
          </cell>
          <cell r="N310">
            <v>22.853763699999998</v>
          </cell>
          <cell r="O310">
            <v>0</v>
          </cell>
          <cell r="P310">
            <v>-4043.234968491</v>
          </cell>
          <cell r="Q310">
            <v>0</v>
          </cell>
          <cell r="R310">
            <v>-4043.234968491</v>
          </cell>
          <cell r="S310">
            <v>-3179.6218159999999</v>
          </cell>
          <cell r="T310">
            <v>0</v>
          </cell>
          <cell r="U310">
            <v>0</v>
          </cell>
          <cell r="V310">
            <v>0</v>
          </cell>
          <cell r="W310">
            <v>-2048.6649609999999</v>
          </cell>
          <cell r="X310">
            <v>-983.86560699999995</v>
          </cell>
          <cell r="Y310">
            <v>-10255.387352491</v>
          </cell>
          <cell r="Z310">
            <v>33888.669417409001</v>
          </cell>
          <cell r="AA310">
            <v>17.544460106999999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-2364.747140427</v>
          </cell>
          <cell r="AH310">
            <v>-2364.747140427</v>
          </cell>
          <cell r="AI310">
            <v>-218.15474399999999</v>
          </cell>
          <cell r="AJ310">
            <v>-2340.8206460000001</v>
          </cell>
          <cell r="AK310">
            <v>-4923.7225304269996</v>
          </cell>
          <cell r="AL310">
            <v>28964.946886982001</v>
          </cell>
          <cell r="AM310">
            <v>14.995405955000001</v>
          </cell>
          <cell r="AN310">
            <v>-0.22180524600000001</v>
          </cell>
        </row>
        <row r="311">
          <cell r="B311" t="str">
            <v>0502005001002004</v>
          </cell>
          <cell r="C311" t="str">
            <v>FRANGO CORTES ASA</v>
          </cell>
          <cell r="D311">
            <v>436330.33600000001</v>
          </cell>
          <cell r="E311">
            <v>436330.33600000001</v>
          </cell>
          <cell r="F311">
            <v>1107123.35652581</v>
          </cell>
          <cell r="G311">
            <v>0</v>
          </cell>
          <cell r="H311">
            <v>0</v>
          </cell>
          <cell r="I311">
            <v>-85496.85</v>
          </cell>
          <cell r="J311">
            <v>0</v>
          </cell>
          <cell r="K311">
            <v>1021626.50652581</v>
          </cell>
          <cell r="L311">
            <v>-1036669.9243280001</v>
          </cell>
          <cell r="M311">
            <v>37656.060968409998</v>
          </cell>
          <cell r="N311">
            <v>3.685893106</v>
          </cell>
          <cell r="O311">
            <v>0</v>
          </cell>
          <cell r="P311">
            <v>-38568.360588577001</v>
          </cell>
          <cell r="Q311">
            <v>0</v>
          </cell>
          <cell r="R311">
            <v>-38568.360588577001</v>
          </cell>
          <cell r="S311">
            <v>-89957.361535000004</v>
          </cell>
          <cell r="T311">
            <v>-2398.29</v>
          </cell>
          <cell r="U311">
            <v>0</v>
          </cell>
          <cell r="V311">
            <v>-2398.29</v>
          </cell>
          <cell r="W311">
            <v>-20441.655533000001</v>
          </cell>
          <cell r="X311">
            <v>-9793.2344369999992</v>
          </cell>
          <cell r="Y311">
            <v>-161158.90209357699</v>
          </cell>
          <cell r="Z311">
            <v>-123502.841125167</v>
          </cell>
          <cell r="AA311">
            <v>-12.088844634999999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-12562.453574888999</v>
          </cell>
          <cell r="AH311">
            <v>-12562.453574888999</v>
          </cell>
          <cell r="AI311">
            <v>-1239.9074189999999</v>
          </cell>
          <cell r="AJ311">
            <v>-13304.321637999999</v>
          </cell>
          <cell r="AK311">
            <v>-27106.682631889002</v>
          </cell>
          <cell r="AL311">
            <v>-150609.52375705601</v>
          </cell>
          <cell r="AM311">
            <v>-14.742131571</v>
          </cell>
          <cell r="AN311">
            <v>-0.36935066999999999</v>
          </cell>
        </row>
        <row r="312">
          <cell r="B312" t="str">
            <v>0502005001002005</v>
          </cell>
          <cell r="C312" t="str">
            <v>FRANGO CORTES OUTROS</v>
          </cell>
          <cell r="D312">
            <v>93320</v>
          </cell>
          <cell r="E312">
            <v>93320</v>
          </cell>
          <cell r="F312">
            <v>203727.62160499999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203727.62160499999</v>
          </cell>
          <cell r="L312">
            <v>-51859.529138999998</v>
          </cell>
          <cell r="M312">
            <v>154504.38979730001</v>
          </cell>
          <cell r="N312">
            <v>75.838704923999998</v>
          </cell>
          <cell r="O312">
            <v>0</v>
          </cell>
          <cell r="P312">
            <v>-6393.7508200709999</v>
          </cell>
          <cell r="Q312">
            <v>0</v>
          </cell>
          <cell r="R312">
            <v>-6393.7508200709999</v>
          </cell>
          <cell r="S312">
            <v>-24040.706750000001</v>
          </cell>
          <cell r="T312">
            <v>0</v>
          </cell>
          <cell r="U312">
            <v>0</v>
          </cell>
          <cell r="V312">
            <v>0</v>
          </cell>
          <cell r="W312">
            <v>-4134.9038419999997</v>
          </cell>
          <cell r="X312">
            <v>-1537.251937</v>
          </cell>
          <cell r="Y312">
            <v>-36106.613349070998</v>
          </cell>
          <cell r="Z312">
            <v>118397.77644822899</v>
          </cell>
          <cell r="AA312">
            <v>58.115721135999998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-2198.6436484569999</v>
          </cell>
          <cell r="AH312">
            <v>-2198.6436484569999</v>
          </cell>
          <cell r="AI312">
            <v>-226.18479199999999</v>
          </cell>
          <cell r="AJ312">
            <v>-2426.983808</v>
          </cell>
          <cell r="AK312">
            <v>-4851.8122484570004</v>
          </cell>
          <cell r="AL312">
            <v>113545.964199772</v>
          </cell>
          <cell r="AM312">
            <v>55.734202021999998</v>
          </cell>
          <cell r="AN312">
            <v>-0.38691184499999998</v>
          </cell>
        </row>
        <row r="313">
          <cell r="B313" t="str">
            <v>0502003001002002</v>
          </cell>
          <cell r="C313" t="str">
            <v>FRANGO CORT COXA C/O</v>
          </cell>
          <cell r="D313">
            <v>371076.4</v>
          </cell>
          <cell r="E313">
            <v>371076.4</v>
          </cell>
          <cell r="F313">
            <v>1328462.56881968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1328462.56881968</v>
          </cell>
          <cell r="L313">
            <v>-837387.41425756202</v>
          </cell>
          <cell r="M313">
            <v>533439.87700841902</v>
          </cell>
          <cell r="N313">
            <v>40.154678764000003</v>
          </cell>
          <cell r="O313">
            <v>0</v>
          </cell>
          <cell r="P313">
            <v>-37230.505602379999</v>
          </cell>
          <cell r="Q313">
            <v>0</v>
          </cell>
          <cell r="R313">
            <v>-37230.505602379999</v>
          </cell>
          <cell r="S313">
            <v>-156397.503566</v>
          </cell>
          <cell r="T313">
            <v>-9909.3564989999995</v>
          </cell>
          <cell r="U313">
            <v>-3338.586499</v>
          </cell>
          <cell r="V313">
            <v>-6570.77</v>
          </cell>
          <cell r="W313">
            <v>-16441.976336</v>
          </cell>
          <cell r="X313">
            <v>-7876.0149179999999</v>
          </cell>
          <cell r="Y313">
            <v>-227855.35692138001</v>
          </cell>
          <cell r="Z313">
            <v>305584.52008703898</v>
          </cell>
          <cell r="AA313">
            <v>23.002870178999999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-13037.351434124999</v>
          </cell>
          <cell r="AH313">
            <v>-13037.351434124999</v>
          </cell>
          <cell r="AI313">
            <v>-1354.4357910000001</v>
          </cell>
          <cell r="AJ313">
            <v>-14533.221713999999</v>
          </cell>
          <cell r="AK313">
            <v>-28925.008939125</v>
          </cell>
          <cell r="AL313">
            <v>276659.51114791399</v>
          </cell>
          <cell r="AM313">
            <v>20.825540564000001</v>
          </cell>
          <cell r="AN313">
            <v>-0.61403893399999998</v>
          </cell>
        </row>
        <row r="314">
          <cell r="B314" t="str">
            <v>0502003001002003</v>
          </cell>
          <cell r="C314" t="str">
            <v>FRANGO CORT COXA S/O</v>
          </cell>
          <cell r="D314">
            <v>4695691.2</v>
          </cell>
          <cell r="E314">
            <v>4695691.2</v>
          </cell>
          <cell r="F314">
            <v>28174589.333917402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28174589.333917402</v>
          </cell>
          <cell r="L314">
            <v>-13648596.6716389</v>
          </cell>
          <cell r="M314">
            <v>15215427.755126599</v>
          </cell>
          <cell r="N314">
            <v>54.004079969999999</v>
          </cell>
          <cell r="O314">
            <v>0</v>
          </cell>
          <cell r="P314">
            <v>-398321.85291502398</v>
          </cell>
          <cell r="Q314">
            <v>0</v>
          </cell>
          <cell r="R314">
            <v>-398321.85291502398</v>
          </cell>
          <cell r="S314">
            <v>-1572055.8953130001</v>
          </cell>
          <cell r="T314">
            <v>-169931.85840999999</v>
          </cell>
          <cell r="U314">
            <v>-40902.548410000003</v>
          </cell>
          <cell r="V314">
            <v>-129029.31</v>
          </cell>
          <cell r="W314">
            <v>-208060.77563700001</v>
          </cell>
          <cell r="X314">
            <v>-99642.3989</v>
          </cell>
          <cell r="Y314">
            <v>-2448012.7811750202</v>
          </cell>
          <cell r="Z314">
            <v>12767414.9739516</v>
          </cell>
          <cell r="AA314">
            <v>45.315354280999998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-294327.23425303801</v>
          </cell>
          <cell r="AH314">
            <v>-294327.23425303801</v>
          </cell>
          <cell r="AI314">
            <v>-28399.137248999999</v>
          </cell>
          <cell r="AJ314">
            <v>-304725.37801799999</v>
          </cell>
          <cell r="AK314">
            <v>-627451.74952003802</v>
          </cell>
          <cell r="AL314">
            <v>12139963.2244315</v>
          </cell>
          <cell r="AM314">
            <v>43.088341344</v>
          </cell>
          <cell r="AN314">
            <v>-0.521331722</v>
          </cell>
        </row>
        <row r="315">
          <cell r="B315" t="str">
            <v>0502003001002004</v>
          </cell>
          <cell r="C315" t="str">
            <v>FRANGO CORTES ASA</v>
          </cell>
          <cell r="D315">
            <v>79310</v>
          </cell>
          <cell r="E315">
            <v>79310</v>
          </cell>
          <cell r="F315">
            <v>317621.98156592197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317621.98156592197</v>
          </cell>
          <cell r="L315">
            <v>-232088.736808327</v>
          </cell>
          <cell r="M315">
            <v>97256.546582975003</v>
          </cell>
          <cell r="N315">
            <v>30.620219074000001</v>
          </cell>
          <cell r="O315">
            <v>0</v>
          </cell>
          <cell r="P315">
            <v>-8376.4970533970009</v>
          </cell>
          <cell r="Q315">
            <v>0</v>
          </cell>
          <cell r="R315">
            <v>-8376.4970533970009</v>
          </cell>
          <cell r="S315">
            <v>-15273.128484000001</v>
          </cell>
          <cell r="T315">
            <v>-3243.1286490000002</v>
          </cell>
          <cell r="U315">
            <v>-467.748649</v>
          </cell>
          <cell r="V315">
            <v>-2775.38</v>
          </cell>
          <cell r="W315">
            <v>-3514.136559</v>
          </cell>
          <cell r="X315">
            <v>-1682.5646839999999</v>
          </cell>
          <cell r="Y315">
            <v>-32089.455429397</v>
          </cell>
          <cell r="Z315">
            <v>65167.091153578003</v>
          </cell>
          <cell r="AA315">
            <v>20.517185502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-3351.8966564799998</v>
          </cell>
          <cell r="AH315">
            <v>-3351.8966564799998</v>
          </cell>
          <cell r="AI315">
            <v>-320.51062999999999</v>
          </cell>
          <cell r="AJ315">
            <v>-3439.1088089999998</v>
          </cell>
          <cell r="AK315">
            <v>-7111.5160954800003</v>
          </cell>
          <cell r="AL315">
            <v>58055.575058098002</v>
          </cell>
          <cell r="AM315">
            <v>18.278198117999999</v>
          </cell>
          <cell r="AN315">
            <v>-0.404607936</v>
          </cell>
        </row>
        <row r="316">
          <cell r="B316" t="str">
            <v>0502003001002005</v>
          </cell>
          <cell r="C316" t="str">
            <v>FRANGO CORTES OUTROS</v>
          </cell>
          <cell r="D316">
            <v>68064</v>
          </cell>
          <cell r="E316">
            <v>68064</v>
          </cell>
          <cell r="F316">
            <v>430762.05401088001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430762.05401088001</v>
          </cell>
          <cell r="L316">
            <v>-43051.550718279999</v>
          </cell>
          <cell r="M316">
            <v>389885.12981751998</v>
          </cell>
          <cell r="N316">
            <v>90.510555929000006</v>
          </cell>
          <cell r="O316">
            <v>0</v>
          </cell>
          <cell r="P316">
            <v>-5762.921914343</v>
          </cell>
          <cell r="Q316">
            <v>0</v>
          </cell>
          <cell r="R316">
            <v>-5762.921914343</v>
          </cell>
          <cell r="S316">
            <v>-12835.043942</v>
          </cell>
          <cell r="T316">
            <v>-3686.6841199999999</v>
          </cell>
          <cell r="U316">
            <v>-418.47412000000003</v>
          </cell>
          <cell r="V316">
            <v>-3268.21</v>
          </cell>
          <cell r="W316">
            <v>-3015.838996</v>
          </cell>
          <cell r="X316">
            <v>-1444.9136120000001</v>
          </cell>
          <cell r="Y316">
            <v>-26745.402584342999</v>
          </cell>
          <cell r="Z316">
            <v>363139.72723317699</v>
          </cell>
          <cell r="AA316">
            <v>84.301698316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-4651.8966564080001</v>
          </cell>
          <cell r="AH316">
            <v>-4651.8966564080001</v>
          </cell>
          <cell r="AI316">
            <v>-435.56524000000002</v>
          </cell>
          <cell r="AJ316">
            <v>-4673.6554480000004</v>
          </cell>
          <cell r="AK316">
            <v>-9761.1173444079996</v>
          </cell>
          <cell r="AL316">
            <v>353378.60988876899</v>
          </cell>
          <cell r="AM316">
            <v>82.035686894999998</v>
          </cell>
          <cell r="AN316">
            <v>-0.39294491300000001</v>
          </cell>
        </row>
        <row r="317">
          <cell r="B317" t="str">
            <v>0502004001002001</v>
          </cell>
          <cell r="C317" t="str">
            <v>FRANGO CORTES PEITO</v>
          </cell>
          <cell r="D317">
            <v>18600</v>
          </cell>
          <cell r="E317">
            <v>18600</v>
          </cell>
          <cell r="F317">
            <v>91742.019647239998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91742.019647239998</v>
          </cell>
          <cell r="L317">
            <v>-77980.297975719994</v>
          </cell>
          <cell r="M317">
            <v>17700.674427819999</v>
          </cell>
          <cell r="N317">
            <v>19.293966381000001</v>
          </cell>
          <cell r="O317">
            <v>0</v>
          </cell>
          <cell r="P317">
            <v>-1465.324059494</v>
          </cell>
          <cell r="Q317">
            <v>0</v>
          </cell>
          <cell r="R317">
            <v>-1465.324059494</v>
          </cell>
          <cell r="S317">
            <v>-10329.878346</v>
          </cell>
          <cell r="T317">
            <v>0</v>
          </cell>
          <cell r="U317">
            <v>0</v>
          </cell>
          <cell r="V317">
            <v>0</v>
          </cell>
          <cell r="W317">
            <v>-824.14500099999998</v>
          </cell>
          <cell r="X317">
            <v>-394.38331899999997</v>
          </cell>
          <cell r="Y317">
            <v>-13013.730725494001</v>
          </cell>
          <cell r="Z317">
            <v>4686.9437023259998</v>
          </cell>
          <cell r="AA317">
            <v>5.108829869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-900.73439891999999</v>
          </cell>
          <cell r="AH317">
            <v>-900.73439891999999</v>
          </cell>
          <cell r="AI317">
            <v>-93.040272999999999</v>
          </cell>
          <cell r="AJ317">
            <v>-998.33075899999994</v>
          </cell>
          <cell r="AK317">
            <v>-1992.1054309199999</v>
          </cell>
          <cell r="AL317">
            <v>2694.8382714059999</v>
          </cell>
          <cell r="AM317">
            <v>2.937408923</v>
          </cell>
          <cell r="AN317">
            <v>-0.69966294200000001</v>
          </cell>
        </row>
        <row r="318">
          <cell r="B318" t="str">
            <v>0502004001002002</v>
          </cell>
          <cell r="C318" t="str">
            <v>FRANGO CORT COXA C/O</v>
          </cell>
          <cell r="D318">
            <v>179204.4</v>
          </cell>
          <cell r="E318">
            <v>179204.4</v>
          </cell>
          <cell r="F318">
            <v>526397.75825249101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526397.75825249101</v>
          </cell>
          <cell r="L318">
            <v>-486982.77933108102</v>
          </cell>
          <cell r="M318">
            <v>64013.527666649999</v>
          </cell>
          <cell r="N318">
            <v>12.160676345000001</v>
          </cell>
          <cell r="O318">
            <v>0</v>
          </cell>
          <cell r="P318">
            <v>-18908.634935629001</v>
          </cell>
          <cell r="Q318">
            <v>0</v>
          </cell>
          <cell r="R318">
            <v>-18908.634935629001</v>
          </cell>
          <cell r="S318">
            <v>-43740.455469</v>
          </cell>
          <cell r="T318">
            <v>-6221.4326060000003</v>
          </cell>
          <cell r="U318">
            <v>-6221.4326060000003</v>
          </cell>
          <cell r="V318">
            <v>0</v>
          </cell>
          <cell r="W318">
            <v>-7940.3446409999997</v>
          </cell>
          <cell r="X318">
            <v>-1909.5913029999999</v>
          </cell>
          <cell r="Y318">
            <v>-78720.458954628994</v>
          </cell>
          <cell r="Z318">
            <v>-14706.931287979</v>
          </cell>
          <cell r="AA318">
            <v>-2.7938818240000001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-4767.7196431259999</v>
          </cell>
          <cell r="AH318">
            <v>-4767.7196431259999</v>
          </cell>
          <cell r="AI318">
            <v>-479.25227699999999</v>
          </cell>
          <cell r="AJ318">
            <v>-5142.4214140000004</v>
          </cell>
          <cell r="AK318">
            <v>-10389.393334126</v>
          </cell>
          <cell r="AL318">
            <v>-25096.324622104999</v>
          </cell>
          <cell r="AM318">
            <v>-4.7675591749999997</v>
          </cell>
          <cell r="AN318">
            <v>-0.43927748999999999</v>
          </cell>
        </row>
        <row r="319">
          <cell r="B319" t="str">
            <v>0502004001002003</v>
          </cell>
          <cell r="C319" t="str">
            <v>FRANGO CORT COXA S/O</v>
          </cell>
          <cell r="D319">
            <v>49990</v>
          </cell>
          <cell r="E319">
            <v>49990</v>
          </cell>
          <cell r="F319">
            <v>236299.7653203799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236299.76532037999</v>
          </cell>
          <cell r="L319">
            <v>-155022.68140457</v>
          </cell>
          <cell r="M319">
            <v>89107.613346009995</v>
          </cell>
          <cell r="N319">
            <v>37.709564893</v>
          </cell>
          <cell r="O319">
            <v>0</v>
          </cell>
          <cell r="P319">
            <v>-4047.3405237359998</v>
          </cell>
          <cell r="Q319">
            <v>0</v>
          </cell>
          <cell r="R319">
            <v>-4047.3405237359998</v>
          </cell>
          <cell r="S319">
            <v>-27908.013924999999</v>
          </cell>
          <cell r="T319">
            <v>0</v>
          </cell>
          <cell r="U319">
            <v>0</v>
          </cell>
          <cell r="V319">
            <v>0</v>
          </cell>
          <cell r="W319">
            <v>-2215.0004610000001</v>
          </cell>
          <cell r="X319">
            <v>-1062.1750159999999</v>
          </cell>
          <cell r="Y319">
            <v>-35232.529925736002</v>
          </cell>
          <cell r="Z319">
            <v>53875.083420274001</v>
          </cell>
          <cell r="AA319">
            <v>22.799465478999998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-2295.4645174689999</v>
          </cell>
          <cell r="AH319">
            <v>-2295.4645174689999</v>
          </cell>
          <cell r="AI319">
            <v>-238.84636699999999</v>
          </cell>
          <cell r="AJ319">
            <v>-2562.8436849999998</v>
          </cell>
          <cell r="AK319">
            <v>-5097.1545694690003</v>
          </cell>
          <cell r="AL319">
            <v>48777.928850805001</v>
          </cell>
          <cell r="AM319">
            <v>20.642394114999998</v>
          </cell>
          <cell r="AN319">
            <v>-0.70479155699999996</v>
          </cell>
        </row>
        <row r="320">
          <cell r="B320" t="str">
            <v>0502004001002004</v>
          </cell>
          <cell r="C320" t="str">
            <v>FRANGO CORTES ASA</v>
          </cell>
          <cell r="D320">
            <v>2160</v>
          </cell>
          <cell r="E320">
            <v>2160</v>
          </cell>
          <cell r="F320">
            <v>6645.7450385399998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6645.7450385399998</v>
          </cell>
          <cell r="L320">
            <v>-5778.8504243099997</v>
          </cell>
          <cell r="M320">
            <v>1158.79679203</v>
          </cell>
          <cell r="N320">
            <v>17.436672417</v>
          </cell>
          <cell r="O320">
            <v>0</v>
          </cell>
          <cell r="P320">
            <v>-183.35601991499999</v>
          </cell>
          <cell r="Q320">
            <v>0</v>
          </cell>
          <cell r="R320">
            <v>-183.35601991499999</v>
          </cell>
          <cell r="S320">
            <v>-1253.140095</v>
          </cell>
          <cell r="T320">
            <v>0</v>
          </cell>
          <cell r="U320">
            <v>0</v>
          </cell>
          <cell r="V320">
            <v>0</v>
          </cell>
          <cell r="W320">
            <v>-95.707160999999999</v>
          </cell>
          <cell r="X320">
            <v>-45.745883999999997</v>
          </cell>
          <cell r="Y320">
            <v>-1577.9491599150001</v>
          </cell>
          <cell r="Z320">
            <v>-419.15236788499999</v>
          </cell>
          <cell r="AA320">
            <v>-6.3070786710000002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-58.095974757</v>
          </cell>
          <cell r="AH320">
            <v>-58.095974757</v>
          </cell>
          <cell r="AI320">
            <v>-6.6498590000000002</v>
          </cell>
          <cell r="AJ320">
            <v>-71.353600999999998</v>
          </cell>
          <cell r="AK320">
            <v>-136.09943475700001</v>
          </cell>
          <cell r="AL320">
            <v>-555.25180264200003</v>
          </cell>
          <cell r="AM320">
            <v>-8.3549970610000006</v>
          </cell>
          <cell r="AN320">
            <v>-0.73053201800000001</v>
          </cell>
        </row>
        <row r="321">
          <cell r="B321" t="str">
            <v>0502001001002001</v>
          </cell>
          <cell r="C321" t="str">
            <v>FRANGO CORTES PEITO</v>
          </cell>
          <cell r="D321">
            <v>3281020</v>
          </cell>
          <cell r="E321">
            <v>3281020</v>
          </cell>
          <cell r="F321">
            <v>24852273.637466699</v>
          </cell>
          <cell r="G321">
            <v>0</v>
          </cell>
          <cell r="H321">
            <v>0</v>
          </cell>
          <cell r="I321">
            <v>-59373.78</v>
          </cell>
          <cell r="J321">
            <v>0</v>
          </cell>
          <cell r="K321">
            <v>24792899.857466701</v>
          </cell>
          <cell r="L321">
            <v>-19901547.731060699</v>
          </cell>
          <cell r="M321">
            <v>5896622.1540599801</v>
          </cell>
          <cell r="N321">
            <v>23.783511359999999</v>
          </cell>
          <cell r="O321">
            <v>0</v>
          </cell>
          <cell r="P321">
            <v>-1128782.43822409</v>
          </cell>
          <cell r="Q321">
            <v>0</v>
          </cell>
          <cell r="R321">
            <v>-1128782.43822409</v>
          </cell>
          <cell r="S321">
            <v>-1058796.1311808</v>
          </cell>
          <cell r="T321">
            <v>-33694.583031000002</v>
          </cell>
          <cell r="U321">
            <v>-33694.583031000002</v>
          </cell>
          <cell r="V321">
            <v>0</v>
          </cell>
          <cell r="W321">
            <v>-494923.09816816001</v>
          </cell>
          <cell r="X321">
            <v>-66748.197905709996</v>
          </cell>
          <cell r="Y321">
            <v>-2782944.4485097602</v>
          </cell>
          <cell r="Z321">
            <v>3113677.7055502199</v>
          </cell>
          <cell r="AA321">
            <v>12.558747559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-658181.26303228701</v>
          </cell>
          <cell r="AH321">
            <v>-658181.26303228701</v>
          </cell>
          <cell r="AI321">
            <v>-16949.014282</v>
          </cell>
          <cell r="AJ321">
            <v>-181864.49604200001</v>
          </cell>
          <cell r="AK321">
            <v>-856994.77335628704</v>
          </cell>
          <cell r="AL321">
            <v>2256682.9321939298</v>
          </cell>
          <cell r="AM321">
            <v>9.1021338580000002</v>
          </cell>
          <cell r="AN321">
            <v>-0.84819490500000005</v>
          </cell>
        </row>
        <row r="322">
          <cell r="B322" t="str">
            <v>0502001001002002</v>
          </cell>
          <cell r="C322" t="str">
            <v>FRANGO CORT COXA C/O</v>
          </cell>
          <cell r="D322">
            <v>138432</v>
          </cell>
          <cell r="E322">
            <v>138432</v>
          </cell>
          <cell r="F322">
            <v>362758.02463521803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362758.02463521803</v>
          </cell>
          <cell r="L322">
            <v>-306253.97201269999</v>
          </cell>
          <cell r="M322">
            <v>71973.600171017999</v>
          </cell>
          <cell r="N322">
            <v>19.840663826</v>
          </cell>
          <cell r="O322">
            <v>0</v>
          </cell>
          <cell r="P322">
            <v>-11117.283583725</v>
          </cell>
          <cell r="Q322">
            <v>0</v>
          </cell>
          <cell r="R322">
            <v>-11117.283583725</v>
          </cell>
          <cell r="S322">
            <v>-41123.856806000003</v>
          </cell>
          <cell r="T322">
            <v>-5024.478134</v>
          </cell>
          <cell r="U322">
            <v>-5024.478134</v>
          </cell>
          <cell r="V322">
            <v>0</v>
          </cell>
          <cell r="W322">
            <v>-6133.7656299999999</v>
          </cell>
          <cell r="X322">
            <v>-2933.1066930000002</v>
          </cell>
          <cell r="Y322">
            <v>-66332.490846725006</v>
          </cell>
          <cell r="Z322">
            <v>5641.1093242930001</v>
          </cell>
          <cell r="AA322">
            <v>1.555061209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-3913.0234562830001</v>
          </cell>
          <cell r="AH322">
            <v>-3913.0234562830001</v>
          </cell>
          <cell r="AI322">
            <v>-400.69011399999999</v>
          </cell>
          <cell r="AJ322">
            <v>-4299.442086</v>
          </cell>
          <cell r="AK322">
            <v>-8613.1556562829992</v>
          </cell>
          <cell r="AL322">
            <v>-2972.04633199</v>
          </cell>
          <cell r="AM322">
            <v>-0.81929168500000005</v>
          </cell>
          <cell r="AN322">
            <v>-0.47917021199999998</v>
          </cell>
        </row>
        <row r="323">
          <cell r="B323" t="str">
            <v>0502001001002003</v>
          </cell>
          <cell r="C323" t="str">
            <v>FRANGO CORT COXA S/O</v>
          </cell>
          <cell r="D323">
            <v>27080</v>
          </cell>
          <cell r="E323">
            <v>27080</v>
          </cell>
          <cell r="F323">
            <v>109914.6408906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09914.64089061</v>
          </cell>
          <cell r="L323">
            <v>-72526.715092690007</v>
          </cell>
          <cell r="M323">
            <v>41051.40634062</v>
          </cell>
          <cell r="N323">
            <v>37.348442399</v>
          </cell>
          <cell r="O323">
            <v>0</v>
          </cell>
          <cell r="P323">
            <v>-1662.1128783459999</v>
          </cell>
          <cell r="Q323">
            <v>0</v>
          </cell>
          <cell r="R323">
            <v>-1662.1128783459999</v>
          </cell>
          <cell r="S323">
            <v>-15735.826657</v>
          </cell>
          <cell r="T323">
            <v>-145.51740100000001</v>
          </cell>
          <cell r="U323">
            <v>-145.51740100000001</v>
          </cell>
          <cell r="V323">
            <v>0</v>
          </cell>
          <cell r="W323">
            <v>-1199.884227</v>
          </cell>
          <cell r="X323">
            <v>-575.47341400000005</v>
          </cell>
          <cell r="Y323">
            <v>-19318.814577345998</v>
          </cell>
          <cell r="Z323">
            <v>21732.591763273998</v>
          </cell>
          <cell r="AA323">
            <v>19.772244704999999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-1155.3946271760001</v>
          </cell>
          <cell r="AH323">
            <v>-1155.3946271760001</v>
          </cell>
          <cell r="AI323">
            <v>-122.318822</v>
          </cell>
          <cell r="AJ323">
            <v>-1312.492311</v>
          </cell>
          <cell r="AK323">
            <v>-2590.2057601759998</v>
          </cell>
          <cell r="AL323">
            <v>19142.386003097999</v>
          </cell>
          <cell r="AM323">
            <v>17.415683522999998</v>
          </cell>
          <cell r="AN323">
            <v>-0.71339788000000004</v>
          </cell>
        </row>
        <row r="324">
          <cell r="B324" t="str">
            <v>0502001001002004</v>
          </cell>
          <cell r="C324" t="str">
            <v>FRANGO CORTES ASA</v>
          </cell>
          <cell r="D324">
            <v>256090</v>
          </cell>
          <cell r="E324">
            <v>256090</v>
          </cell>
          <cell r="F324">
            <v>728834.48610132001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728834.48610132001</v>
          </cell>
          <cell r="L324">
            <v>-678480.87878005998</v>
          </cell>
          <cell r="M324">
            <v>84625.13739756</v>
          </cell>
          <cell r="N324">
            <v>11.611022669</v>
          </cell>
          <cell r="O324">
            <v>0</v>
          </cell>
          <cell r="P324">
            <v>-19360.853249955999</v>
          </cell>
          <cell r="Q324">
            <v>0</v>
          </cell>
          <cell r="R324">
            <v>-19360.853249955999</v>
          </cell>
          <cell r="S324">
            <v>-88984.059750999993</v>
          </cell>
          <cell r="T324">
            <v>-10287.300401</v>
          </cell>
          <cell r="U324">
            <v>-10287.300401</v>
          </cell>
          <cell r="V324">
            <v>0</v>
          </cell>
          <cell r="W324">
            <v>-11347.058776</v>
          </cell>
          <cell r="X324">
            <v>-5377.4232860000002</v>
          </cell>
          <cell r="Y324">
            <v>-135356.69546395601</v>
          </cell>
          <cell r="Z324">
            <v>-50731.558066395999</v>
          </cell>
          <cell r="AA324">
            <v>-6.9606418239999996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-7798.5986746580002</v>
          </cell>
          <cell r="AH324">
            <v>-7798.5986746580002</v>
          </cell>
          <cell r="AI324">
            <v>-806.39621299999999</v>
          </cell>
          <cell r="AJ324">
            <v>-8652.7062040000001</v>
          </cell>
          <cell r="AK324">
            <v>-17257.701091658</v>
          </cell>
          <cell r="AL324">
            <v>-67989.259158054003</v>
          </cell>
          <cell r="AM324">
            <v>-9.328490961</v>
          </cell>
          <cell r="AN324">
            <v>-0.52855127300000004</v>
          </cell>
        </row>
        <row r="325">
          <cell r="B325" t="str">
            <v>0502002001002002</v>
          </cell>
          <cell r="C325" t="str">
            <v>FRANGO CORT COXA C/O</v>
          </cell>
          <cell r="D325">
            <v>460675.58</v>
          </cell>
          <cell r="E325">
            <v>460675.58</v>
          </cell>
          <cell r="F325">
            <v>1260224.7280371899</v>
          </cell>
          <cell r="G325">
            <v>0</v>
          </cell>
          <cell r="H325">
            <v>0</v>
          </cell>
          <cell r="I325">
            <v>0</v>
          </cell>
          <cell r="J325">
            <v>-4981.9732183599999</v>
          </cell>
          <cell r="K325">
            <v>1255242.7548188299</v>
          </cell>
          <cell r="L325">
            <v>-1036035.42885655</v>
          </cell>
          <cell r="M325">
            <v>271539.70625228703</v>
          </cell>
          <cell r="N325">
            <v>21.632445613000002</v>
          </cell>
          <cell r="O325">
            <v>0</v>
          </cell>
          <cell r="P325">
            <v>-39242.996159216003</v>
          </cell>
          <cell r="Q325">
            <v>0</v>
          </cell>
          <cell r="R325">
            <v>-39242.996159216003</v>
          </cell>
          <cell r="S325">
            <v>-154701.614195</v>
          </cell>
          <cell r="T325">
            <v>-13788.200165</v>
          </cell>
          <cell r="U325">
            <v>-13788.200165</v>
          </cell>
          <cell r="V325">
            <v>0</v>
          </cell>
          <cell r="W325">
            <v>-20412.014845999998</v>
          </cell>
          <cell r="X325">
            <v>-9780.4983240000001</v>
          </cell>
          <cell r="Y325">
            <v>-237925.32368921599</v>
          </cell>
          <cell r="Z325">
            <v>33614.382563070998</v>
          </cell>
          <cell r="AA325">
            <v>2.6779188669999998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-11939.120504029999</v>
          </cell>
          <cell r="AH325">
            <v>-11939.120504029999</v>
          </cell>
          <cell r="AI325">
            <v>-1252.4365780000001</v>
          </cell>
          <cell r="AJ325">
            <v>-13438.760703</v>
          </cell>
          <cell r="AK325">
            <v>-26630.317785030002</v>
          </cell>
          <cell r="AL325">
            <v>6984.064778041</v>
          </cell>
          <cell r="AM325">
            <v>0.55639156300000003</v>
          </cell>
          <cell r="AN325">
            <v>-0.51647044900000005</v>
          </cell>
        </row>
        <row r="326">
          <cell r="B326" t="str">
            <v>0502002001002003</v>
          </cell>
          <cell r="C326" t="str">
            <v>FRANGO CORT COXA S/O</v>
          </cell>
          <cell r="D326">
            <v>229885</v>
          </cell>
          <cell r="E326">
            <v>229885</v>
          </cell>
          <cell r="F326">
            <v>1024133.41350604</v>
          </cell>
          <cell r="G326">
            <v>0</v>
          </cell>
          <cell r="H326">
            <v>0</v>
          </cell>
          <cell r="I326">
            <v>0</v>
          </cell>
          <cell r="J326">
            <v>-5704.1999990000004</v>
          </cell>
          <cell r="K326">
            <v>1018429.2135070401</v>
          </cell>
          <cell r="L326">
            <v>-666433.81099649996</v>
          </cell>
          <cell r="M326">
            <v>385658.40926063998</v>
          </cell>
          <cell r="N326">
            <v>37.867964129999997</v>
          </cell>
          <cell r="O326">
            <v>0</v>
          </cell>
          <cell r="P326">
            <v>-25349.090078579</v>
          </cell>
          <cell r="Q326">
            <v>0</v>
          </cell>
          <cell r="R326">
            <v>-25349.090078579</v>
          </cell>
          <cell r="S326">
            <v>-83308.706514000005</v>
          </cell>
          <cell r="T326">
            <v>-14920.078783000001</v>
          </cell>
          <cell r="U326">
            <v>-14920.078783000001</v>
          </cell>
          <cell r="V326">
            <v>0</v>
          </cell>
          <cell r="W326">
            <v>-10185.944809000001</v>
          </cell>
          <cell r="X326">
            <v>-4882.3367980000003</v>
          </cell>
          <cell r="Y326">
            <v>-138646.15698257901</v>
          </cell>
          <cell r="Z326">
            <v>247012.252278061</v>
          </cell>
          <cell r="AA326">
            <v>24.254238685000001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-10312.012251104001</v>
          </cell>
          <cell r="AH326">
            <v>-10312.012251104001</v>
          </cell>
          <cell r="AI326">
            <v>-1026.162403</v>
          </cell>
          <cell r="AJ326">
            <v>-11010.81781</v>
          </cell>
          <cell r="AK326">
            <v>-22348.992464104002</v>
          </cell>
          <cell r="AL326">
            <v>224663.259813957</v>
          </cell>
          <cell r="AM326">
            <v>22.059781557000001</v>
          </cell>
          <cell r="AN326">
            <v>-0.60311093400000004</v>
          </cell>
        </row>
        <row r="327">
          <cell r="B327" t="str">
            <v>0502002001002004</v>
          </cell>
          <cell r="C327" t="str">
            <v>FRANGO CORTES ASA</v>
          </cell>
          <cell r="D327">
            <v>2652499.12</v>
          </cell>
          <cell r="E327">
            <v>2652499.12</v>
          </cell>
          <cell r="F327">
            <v>6768512.7934519704</v>
          </cell>
          <cell r="G327">
            <v>0</v>
          </cell>
          <cell r="H327">
            <v>0</v>
          </cell>
          <cell r="I327">
            <v>-72616.28</v>
          </cell>
          <cell r="J327">
            <v>-18725.261796250001</v>
          </cell>
          <cell r="K327">
            <v>6677171.2516557099</v>
          </cell>
          <cell r="L327">
            <v>-6024875.0528130196</v>
          </cell>
          <cell r="M327">
            <v>956625.61041539896</v>
          </cell>
          <cell r="N327">
            <v>14.326809578000001</v>
          </cell>
          <cell r="O327">
            <v>0</v>
          </cell>
          <cell r="P327">
            <v>-246233.619731021</v>
          </cell>
          <cell r="Q327">
            <v>0</v>
          </cell>
          <cell r="R327">
            <v>-246233.619731021</v>
          </cell>
          <cell r="S327">
            <v>-620842.03361899999</v>
          </cell>
          <cell r="T327">
            <v>-52088.510421999999</v>
          </cell>
          <cell r="U327">
            <v>-52088.510421999999</v>
          </cell>
          <cell r="V327">
            <v>0</v>
          </cell>
          <cell r="W327">
            <v>-118637.05173399999</v>
          </cell>
          <cell r="X327">
            <v>-57103.425504999999</v>
          </cell>
          <cell r="Y327">
            <v>-1094904.6410110199</v>
          </cell>
          <cell r="Z327">
            <v>-138279.030595622</v>
          </cell>
          <cell r="AA327">
            <v>-2.0709223319999999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-66718.744854121993</v>
          </cell>
          <cell r="AH327">
            <v>-66718.744854121993</v>
          </cell>
          <cell r="AI327">
            <v>-6728.9087680000002</v>
          </cell>
          <cell r="AJ327">
            <v>-72201.815545000005</v>
          </cell>
          <cell r="AK327">
            <v>-145649.46916712201</v>
          </cell>
          <cell r="AL327">
            <v>-283928.499762744</v>
          </cell>
          <cell r="AM327">
            <v>-4.2522273139999998</v>
          </cell>
          <cell r="AN327">
            <v>-0.412782282</v>
          </cell>
        </row>
        <row r="328">
          <cell r="B328" t="str">
            <v>0502002001002005</v>
          </cell>
          <cell r="C328" t="str">
            <v>FRANGO CORTES OUTROS</v>
          </cell>
          <cell r="D328">
            <v>1279020</v>
          </cell>
          <cell r="E328">
            <v>1279020</v>
          </cell>
          <cell r="F328">
            <v>1262832.73996382</v>
          </cell>
          <cell r="G328">
            <v>0</v>
          </cell>
          <cell r="H328">
            <v>0</v>
          </cell>
          <cell r="I328">
            <v>0</v>
          </cell>
          <cell r="J328">
            <v>-1801.640587542</v>
          </cell>
          <cell r="K328">
            <v>1261031.0993762801</v>
          </cell>
          <cell r="L328">
            <v>-406522.43375814997</v>
          </cell>
          <cell r="M328">
            <v>875042.98906501301</v>
          </cell>
          <cell r="N328">
            <v>69.391071283000002</v>
          </cell>
          <cell r="O328">
            <v>0</v>
          </cell>
          <cell r="P328">
            <v>-116936.807362473</v>
          </cell>
          <cell r="Q328">
            <v>0</v>
          </cell>
          <cell r="R328">
            <v>-116936.807362473</v>
          </cell>
          <cell r="S328">
            <v>-112634.067637</v>
          </cell>
          <cell r="T328">
            <v>-2128.6902490000002</v>
          </cell>
          <cell r="U328">
            <v>-2128.6902490000002</v>
          </cell>
          <cell r="V328">
            <v>0</v>
          </cell>
          <cell r="W328">
            <v>-56671.932193000001</v>
          </cell>
          <cell r="X328">
            <v>-26886.560544</v>
          </cell>
          <cell r="Y328">
            <v>-315258.05798547302</v>
          </cell>
          <cell r="Z328">
            <v>559784.93107954005</v>
          </cell>
          <cell r="AA328">
            <v>44.391048830000003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-12081.787939631</v>
          </cell>
          <cell r="AH328">
            <v>-12081.787939631</v>
          </cell>
          <cell r="AI328">
            <v>-1217.970421</v>
          </cell>
          <cell r="AJ328">
            <v>-13068.935646</v>
          </cell>
          <cell r="AK328">
            <v>-26368.694006631002</v>
          </cell>
          <cell r="AL328">
            <v>533416.23707290902</v>
          </cell>
          <cell r="AM328">
            <v>42.300006506000003</v>
          </cell>
          <cell r="AN328">
            <v>-0.246484072</v>
          </cell>
        </row>
        <row r="329">
          <cell r="B329" t="str">
            <v>0502003001001001</v>
          </cell>
          <cell r="C329" t="str">
            <v>FRANGO INTEIRO GRILL</v>
          </cell>
          <cell r="D329">
            <v>145652.4</v>
          </cell>
          <cell r="E329">
            <v>145652.4</v>
          </cell>
          <cell r="F329">
            <v>461825.9423280740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461825.94232807402</v>
          </cell>
          <cell r="L329">
            <v>-301082.19846256799</v>
          </cell>
          <cell r="M329">
            <v>175955.24981361601</v>
          </cell>
          <cell r="N329">
            <v>38.099905978999999</v>
          </cell>
          <cell r="O329">
            <v>0</v>
          </cell>
          <cell r="P329">
            <v>-9380.9247608770002</v>
          </cell>
          <cell r="Q329">
            <v>0</v>
          </cell>
          <cell r="R329">
            <v>-9380.9247608770002</v>
          </cell>
          <cell r="S329">
            <v>-53504.938527999999</v>
          </cell>
          <cell r="T329">
            <v>-5565.5407770000002</v>
          </cell>
          <cell r="U329">
            <v>-890.78077699999994</v>
          </cell>
          <cell r="V329">
            <v>-4674.76</v>
          </cell>
          <cell r="W329">
            <v>-6453.6934000000001</v>
          </cell>
          <cell r="X329">
            <v>-3091.213092</v>
          </cell>
          <cell r="Y329">
            <v>-77996.310557877005</v>
          </cell>
          <cell r="Z329">
            <v>97958.939255738995</v>
          </cell>
          <cell r="AA329">
            <v>21.211224896000001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-4459.9499356489996</v>
          </cell>
          <cell r="AH329">
            <v>-4459.9499356489996</v>
          </cell>
          <cell r="AI329">
            <v>-463.19374599999998</v>
          </cell>
          <cell r="AJ329">
            <v>-4970.1118859999997</v>
          </cell>
          <cell r="AK329">
            <v>-9893.2555676489992</v>
          </cell>
          <cell r="AL329">
            <v>88065.683688089994</v>
          </cell>
          <cell r="AM329">
            <v>19.069020514999998</v>
          </cell>
          <cell r="AN329">
            <v>-0.53549622600000002</v>
          </cell>
        </row>
        <row r="330">
          <cell r="B330" t="str">
            <v>0502004001001001</v>
          </cell>
          <cell r="C330" t="str">
            <v>FRANGO INTEIRO GRILL</v>
          </cell>
          <cell r="D330">
            <v>13499698.6</v>
          </cell>
          <cell r="E330">
            <v>13499698.6</v>
          </cell>
          <cell r="F330">
            <v>37363851.7727466</v>
          </cell>
          <cell r="G330">
            <v>0</v>
          </cell>
          <cell r="H330">
            <v>0</v>
          </cell>
          <cell r="I330">
            <v>112102.260932</v>
          </cell>
          <cell r="J330">
            <v>0</v>
          </cell>
          <cell r="K330">
            <v>37475954.033678599</v>
          </cell>
          <cell r="L330">
            <v>-28350612.633068901</v>
          </cell>
          <cell r="M330">
            <v>10557391.8887846</v>
          </cell>
          <cell r="N330">
            <v>28.171109078000001</v>
          </cell>
          <cell r="O330">
            <v>0</v>
          </cell>
          <cell r="P330">
            <v>-1117461.90397968</v>
          </cell>
          <cell r="Q330">
            <v>0</v>
          </cell>
          <cell r="R330">
            <v>-1117461.90397968</v>
          </cell>
          <cell r="S330">
            <v>-2171509.8581460002</v>
          </cell>
          <cell r="T330">
            <v>-277394.45671300002</v>
          </cell>
          <cell r="U330">
            <v>-277394.45671300002</v>
          </cell>
          <cell r="V330">
            <v>0</v>
          </cell>
          <cell r="W330">
            <v>-598156.40380500001</v>
          </cell>
          <cell r="X330">
            <v>-135684.23238599999</v>
          </cell>
          <cell r="Y330">
            <v>-4300206.8550296798</v>
          </cell>
          <cell r="Z330">
            <v>6257185.03375501</v>
          </cell>
          <cell r="AA330">
            <v>16.696533003999999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-366943.61602820997</v>
          </cell>
          <cell r="AH330">
            <v>-366943.61602820997</v>
          </cell>
          <cell r="AI330">
            <v>-35598.680805000004</v>
          </cell>
          <cell r="AJ330">
            <v>-381977.14849200001</v>
          </cell>
          <cell r="AK330">
            <v>-784519.44532520999</v>
          </cell>
          <cell r="AL330">
            <v>5472665.5884298002</v>
          </cell>
          <cell r="AM330">
            <v>14.603138811000001</v>
          </cell>
          <cell r="AN330">
            <v>-0.31854095300000002</v>
          </cell>
        </row>
        <row r="331">
          <cell r="B331" t="str">
            <v>0502004001001003</v>
          </cell>
          <cell r="C331" t="str">
            <v>FRANGO INTEIRO SEM O</v>
          </cell>
          <cell r="D331">
            <v>221150</v>
          </cell>
          <cell r="E331">
            <v>221150</v>
          </cell>
          <cell r="F331">
            <v>915108.99109848996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915108.99109848996</v>
          </cell>
          <cell r="L331">
            <v>-680114.04339438002</v>
          </cell>
          <cell r="M331">
            <v>269348.97244921001</v>
          </cell>
          <cell r="N331">
            <v>29.433540165</v>
          </cell>
          <cell r="O331">
            <v>0</v>
          </cell>
          <cell r="P331">
            <v>-18853.785687199001</v>
          </cell>
          <cell r="Q331">
            <v>0</v>
          </cell>
          <cell r="R331">
            <v>-18853.785687199001</v>
          </cell>
          <cell r="S331">
            <v>-19075.623782999999</v>
          </cell>
          <cell r="T331">
            <v>-15808.179931000001</v>
          </cell>
          <cell r="U331">
            <v>-15808.179931000001</v>
          </cell>
          <cell r="V331">
            <v>0</v>
          </cell>
          <cell r="W331">
            <v>-9798.9068220000008</v>
          </cell>
          <cell r="X331">
            <v>-721.14074800000003</v>
          </cell>
          <cell r="Y331">
            <v>-64257.636971198997</v>
          </cell>
          <cell r="Z331">
            <v>205091.33547801099</v>
          </cell>
          <cell r="AA331">
            <v>22.411684014999999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-9558.4076745729999</v>
          </cell>
          <cell r="AH331">
            <v>-9558.4076745729999</v>
          </cell>
          <cell r="AI331">
            <v>-886.08999300000005</v>
          </cell>
          <cell r="AJ331">
            <v>-9507.8278460000001</v>
          </cell>
          <cell r="AK331">
            <v>-19952.325513573</v>
          </cell>
          <cell r="AL331">
            <v>185139.00996443801</v>
          </cell>
          <cell r="AM331">
            <v>20.231361703000001</v>
          </cell>
          <cell r="AN331">
            <v>-0.29056132499999998</v>
          </cell>
        </row>
        <row r="332">
          <cell r="B332" t="str">
            <v>0502005001001001</v>
          </cell>
          <cell r="C332" t="str">
            <v>FRANGO INTEIRO GRILL</v>
          </cell>
          <cell r="D332">
            <v>56329</v>
          </cell>
          <cell r="E332">
            <v>56329</v>
          </cell>
          <cell r="F332">
            <v>144717.17822050001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144717.17822050001</v>
          </cell>
          <cell r="L332">
            <v>-120327.91192100001</v>
          </cell>
          <cell r="M332">
            <v>30506.177855319998</v>
          </cell>
          <cell r="N332">
            <v>21.079859509999999</v>
          </cell>
          <cell r="O332">
            <v>0</v>
          </cell>
          <cell r="P332">
            <v>-4104.6413852360001</v>
          </cell>
          <cell r="Q332">
            <v>0</v>
          </cell>
          <cell r="R332">
            <v>-4104.6413852360001</v>
          </cell>
          <cell r="S332">
            <v>-12092.612773000001</v>
          </cell>
          <cell r="T332">
            <v>0</v>
          </cell>
          <cell r="U332">
            <v>0</v>
          </cell>
          <cell r="V332">
            <v>0</v>
          </cell>
          <cell r="W332">
            <v>-2495.8743930000001</v>
          </cell>
          <cell r="X332">
            <v>-1195.084366</v>
          </cell>
          <cell r="Y332">
            <v>-19888.212917236</v>
          </cell>
          <cell r="Z332">
            <v>10617.964938084</v>
          </cell>
          <cell r="AA332">
            <v>7.3370453099999997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-1630.1900672710001</v>
          </cell>
          <cell r="AH332">
            <v>-1630.1900672710001</v>
          </cell>
          <cell r="AI332">
            <v>-161.35124200000001</v>
          </cell>
          <cell r="AJ332">
            <v>-1731.313797</v>
          </cell>
          <cell r="AK332">
            <v>-3522.8551062709998</v>
          </cell>
          <cell r="AL332">
            <v>7095.1098318129998</v>
          </cell>
          <cell r="AM332">
            <v>4.902741968</v>
          </cell>
          <cell r="AN332">
            <v>-0.353072359</v>
          </cell>
        </row>
        <row r="333">
          <cell r="B333" t="str">
            <v>0502005001001002</v>
          </cell>
          <cell r="C333" t="str">
            <v>FRANGO INTEIRO BROIL</v>
          </cell>
          <cell r="D333">
            <v>403964.4</v>
          </cell>
          <cell r="E333">
            <v>403964.4</v>
          </cell>
          <cell r="F333">
            <v>902175.06059599004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902175.06059599004</v>
          </cell>
          <cell r="L333">
            <v>-768104.90896000003</v>
          </cell>
          <cell r="M333">
            <v>173117.03376162</v>
          </cell>
          <cell r="N333">
            <v>19.188851623000001</v>
          </cell>
          <cell r="O333">
            <v>0</v>
          </cell>
          <cell r="P333">
            <v>-25126.65244288</v>
          </cell>
          <cell r="Q333">
            <v>0</v>
          </cell>
          <cell r="R333">
            <v>-25126.65244288</v>
          </cell>
          <cell r="S333">
            <v>-95906.989876000007</v>
          </cell>
          <cell r="T333">
            <v>-145.54</v>
          </cell>
          <cell r="U333">
            <v>0</v>
          </cell>
          <cell r="V333">
            <v>-145.54</v>
          </cell>
          <cell r="W333">
            <v>-17899.206489</v>
          </cell>
          <cell r="X333">
            <v>-8568.9739169999993</v>
          </cell>
          <cell r="Y333">
            <v>-147647.36272487999</v>
          </cell>
          <cell r="Z333">
            <v>25469.671036740001</v>
          </cell>
          <cell r="AA333">
            <v>2.8231406680000002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-9914.6058452840007</v>
          </cell>
          <cell r="AH333">
            <v>-9914.6058452840007</v>
          </cell>
          <cell r="AI333">
            <v>-1006.159856</v>
          </cell>
          <cell r="AJ333">
            <v>-10796.188611</v>
          </cell>
          <cell r="AK333">
            <v>-21716.954312284</v>
          </cell>
          <cell r="AL333">
            <v>3752.7167244560001</v>
          </cell>
          <cell r="AM333">
            <v>0.41596325200000001</v>
          </cell>
          <cell r="AN333">
            <v>-0.365495976</v>
          </cell>
        </row>
        <row r="334">
          <cell r="B334" t="str">
            <v>0502001001001001</v>
          </cell>
          <cell r="C334" t="str">
            <v>FRANGO INTEIRO GRILL</v>
          </cell>
          <cell r="D334">
            <v>678555</v>
          </cell>
          <cell r="E334">
            <v>678555</v>
          </cell>
          <cell r="F334">
            <v>1918462.87682311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1918462.87682311</v>
          </cell>
          <cell r="L334">
            <v>-1392801.20414454</v>
          </cell>
          <cell r="M334">
            <v>596015.06046159903</v>
          </cell>
          <cell r="N334">
            <v>31.067323097999999</v>
          </cell>
          <cell r="O334">
            <v>0</v>
          </cell>
          <cell r="P334">
            <v>-47530.436526505</v>
          </cell>
          <cell r="Q334">
            <v>0</v>
          </cell>
          <cell r="R334">
            <v>-47530.436526505</v>
          </cell>
          <cell r="S334">
            <v>-238025.579172</v>
          </cell>
          <cell r="T334">
            <v>-6050.2636279999997</v>
          </cell>
          <cell r="U334">
            <v>-6050.2636279999997</v>
          </cell>
          <cell r="V334">
            <v>0</v>
          </cell>
          <cell r="W334">
            <v>-30066.005970999999</v>
          </cell>
          <cell r="X334">
            <v>-14392.267169999999</v>
          </cell>
          <cell r="Y334">
            <v>-336064.55246750498</v>
          </cell>
          <cell r="Z334">
            <v>259950.50799409399</v>
          </cell>
          <cell r="AA334">
            <v>13.549936834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-20478.274843581999</v>
          </cell>
          <cell r="AH334">
            <v>-20478.274843581999</v>
          </cell>
          <cell r="AI334">
            <v>-2122.3497710000001</v>
          </cell>
          <cell r="AJ334">
            <v>-22773.009942000001</v>
          </cell>
          <cell r="AK334">
            <v>-45373.634556582001</v>
          </cell>
          <cell r="AL334">
            <v>214576.873437512</v>
          </cell>
          <cell r="AM334">
            <v>11.184833233999999</v>
          </cell>
          <cell r="AN334">
            <v>-0.49526501499999998</v>
          </cell>
        </row>
        <row r="335">
          <cell r="B335" t="str">
            <v>0502001001001002</v>
          </cell>
          <cell r="C335" t="str">
            <v>FRANGO INTEIRO BROIL</v>
          </cell>
          <cell r="D335">
            <v>100002</v>
          </cell>
          <cell r="E335">
            <v>100002</v>
          </cell>
          <cell r="F335">
            <v>302068.44870150002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302068.44870150002</v>
          </cell>
          <cell r="L335">
            <v>-187819.134655</v>
          </cell>
          <cell r="M335">
            <v>123736.4629455</v>
          </cell>
          <cell r="N335">
            <v>40.963054393</v>
          </cell>
          <cell r="O335">
            <v>0</v>
          </cell>
          <cell r="P335">
            <v>-5829.0556448999996</v>
          </cell>
          <cell r="Q335">
            <v>0</v>
          </cell>
          <cell r="R335">
            <v>-5829.0556448999996</v>
          </cell>
          <cell r="S335">
            <v>-25875.665075000001</v>
          </cell>
          <cell r="T335">
            <v>0</v>
          </cell>
          <cell r="U335">
            <v>0</v>
          </cell>
          <cell r="V335">
            <v>0</v>
          </cell>
          <cell r="W335">
            <v>-4430.9757159999999</v>
          </cell>
          <cell r="X335">
            <v>-2121.6134550000002</v>
          </cell>
          <cell r="Y335">
            <v>-38257.309890899996</v>
          </cell>
          <cell r="Z335">
            <v>85479.153054599999</v>
          </cell>
          <cell r="AA335">
            <v>28.297941550000001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-3370.93060741</v>
          </cell>
          <cell r="AH335">
            <v>-3370.93060741</v>
          </cell>
          <cell r="AI335">
            <v>-334.590215</v>
          </cell>
          <cell r="AJ335">
            <v>-3590.1840590000002</v>
          </cell>
          <cell r="AK335">
            <v>-7295.7048814099999</v>
          </cell>
          <cell r="AL335">
            <v>78183.448173190001</v>
          </cell>
          <cell r="AM335">
            <v>25.882692650999999</v>
          </cell>
          <cell r="AN335">
            <v>-0.38256544799999997</v>
          </cell>
        </row>
        <row r="336">
          <cell r="B336" t="str">
            <v>0502002001001001</v>
          </cell>
          <cell r="C336" t="str">
            <v>FRANGO INTEIRO GRILL</v>
          </cell>
          <cell r="D336">
            <v>128417.60000000001</v>
          </cell>
          <cell r="E336">
            <v>128417.60000000001</v>
          </cell>
          <cell r="F336">
            <v>367736.07590626797</v>
          </cell>
          <cell r="G336">
            <v>0</v>
          </cell>
          <cell r="H336">
            <v>0</v>
          </cell>
          <cell r="I336">
            <v>0</v>
          </cell>
          <cell r="J336">
            <v>-469.26714136200002</v>
          </cell>
          <cell r="K336">
            <v>367266.80876490602</v>
          </cell>
          <cell r="L336">
            <v>-270709.53620830999</v>
          </cell>
          <cell r="M336">
            <v>110231.39411789599</v>
          </cell>
          <cell r="N336">
            <v>30.013982066000001</v>
          </cell>
          <cell r="O336">
            <v>0</v>
          </cell>
          <cell r="P336">
            <v>-8921.8384131929997</v>
          </cell>
          <cell r="Q336">
            <v>0</v>
          </cell>
          <cell r="R336">
            <v>-8921.8384131929997</v>
          </cell>
          <cell r="S336">
            <v>-34779.439591000002</v>
          </cell>
          <cell r="T336">
            <v>-1981.4042649999999</v>
          </cell>
          <cell r="U336">
            <v>-1981.4042649999999</v>
          </cell>
          <cell r="V336">
            <v>0</v>
          </cell>
          <cell r="W336">
            <v>-5690.0388730000004</v>
          </cell>
          <cell r="X336">
            <v>-2727.1710269999999</v>
          </cell>
          <cell r="Y336">
            <v>-54099.892169193001</v>
          </cell>
          <cell r="Z336">
            <v>56131.501948703</v>
          </cell>
          <cell r="AA336">
            <v>15.283576030000001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-3616.3701689879999</v>
          </cell>
          <cell r="AH336">
            <v>-3616.3701689879999</v>
          </cell>
          <cell r="AI336">
            <v>-365.986672</v>
          </cell>
          <cell r="AJ336">
            <v>-3927.0709449999999</v>
          </cell>
          <cell r="AK336">
            <v>-7909.4277859880003</v>
          </cell>
          <cell r="AL336">
            <v>48222.074162714998</v>
          </cell>
          <cell r="AM336">
            <v>13.129984254</v>
          </cell>
          <cell r="AN336">
            <v>-0.42128097799999997</v>
          </cell>
        </row>
        <row r="337">
          <cell r="B337" t="str">
            <v>0502002001001002</v>
          </cell>
          <cell r="C337" t="str">
            <v>FRANGO INTEIRO BROIL</v>
          </cell>
          <cell r="D337">
            <v>426147</v>
          </cell>
          <cell r="E337">
            <v>426147</v>
          </cell>
          <cell r="F337">
            <v>1210312.21319132</v>
          </cell>
          <cell r="G337">
            <v>0</v>
          </cell>
          <cell r="H337">
            <v>0</v>
          </cell>
          <cell r="I337">
            <v>0</v>
          </cell>
          <cell r="J337">
            <v>-6388.7693637599996</v>
          </cell>
          <cell r="K337">
            <v>1203923.4438275599</v>
          </cell>
          <cell r="L337">
            <v>-821889.26676015998</v>
          </cell>
          <cell r="M337">
            <v>423549.57360629999</v>
          </cell>
          <cell r="N337">
            <v>35.180772978</v>
          </cell>
          <cell r="O337">
            <v>0</v>
          </cell>
          <cell r="P337">
            <v>-31590.911957692999</v>
          </cell>
          <cell r="Q337">
            <v>0</v>
          </cell>
          <cell r="R337">
            <v>-31590.911957692999</v>
          </cell>
          <cell r="S337">
            <v>-180117.37807400001</v>
          </cell>
          <cell r="T337">
            <v>-11626.169808000001</v>
          </cell>
          <cell r="U337">
            <v>-11626.169808000001</v>
          </cell>
          <cell r="V337">
            <v>0</v>
          </cell>
          <cell r="W337">
            <v>-18882.092452000001</v>
          </cell>
          <cell r="X337">
            <v>-9034.2522449999997</v>
          </cell>
          <cell r="Y337">
            <v>-251250.804536693</v>
          </cell>
          <cell r="Z337">
            <v>172298.76906960699</v>
          </cell>
          <cell r="AA337">
            <v>14.311438983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-11080.902449382</v>
          </cell>
          <cell r="AH337">
            <v>-11080.902449382</v>
          </cell>
          <cell r="AI337">
            <v>-1202.902744</v>
          </cell>
          <cell r="AJ337">
            <v>-12907.25806</v>
          </cell>
          <cell r="AK337">
            <v>-25191.063253381999</v>
          </cell>
          <cell r="AL337">
            <v>147107.705816225</v>
          </cell>
          <cell r="AM337">
            <v>12.219024936</v>
          </cell>
          <cell r="AN337">
            <v>-0.58958717199999999</v>
          </cell>
        </row>
        <row r="338">
          <cell r="B338" t="str">
            <v>0502006001001001</v>
          </cell>
          <cell r="C338" t="str">
            <v>FRANGO INTEIRO GRILL</v>
          </cell>
          <cell r="D338">
            <v>1199211.8</v>
          </cell>
          <cell r="E338">
            <v>1199211.8</v>
          </cell>
          <cell r="F338">
            <v>3314743.727194880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3314743.7271948801</v>
          </cell>
          <cell r="L338">
            <v>-2491316.59972694</v>
          </cell>
          <cell r="M338">
            <v>950072.41606174002</v>
          </cell>
          <cell r="N338">
            <v>28.662017165000002</v>
          </cell>
          <cell r="O338">
            <v>0</v>
          </cell>
          <cell r="P338">
            <v>-104162.021537033</v>
          </cell>
          <cell r="Q338">
            <v>0</v>
          </cell>
          <cell r="R338">
            <v>-104162.021537033</v>
          </cell>
          <cell r="S338">
            <v>-388488.740063</v>
          </cell>
          <cell r="T338">
            <v>0</v>
          </cell>
          <cell r="U338">
            <v>0</v>
          </cell>
          <cell r="V338">
            <v>0</v>
          </cell>
          <cell r="W338">
            <v>-53135.720949000002</v>
          </cell>
          <cell r="X338">
            <v>-41911.944731000003</v>
          </cell>
          <cell r="Y338">
            <v>-587698.42728003301</v>
          </cell>
          <cell r="Z338">
            <v>362373.98878170701</v>
          </cell>
          <cell r="AA338">
            <v>10.93218718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-39311.139789742003</v>
          </cell>
          <cell r="AH338">
            <v>-39311.139789742003</v>
          </cell>
          <cell r="AI338">
            <v>-3677.1237310000001</v>
          </cell>
          <cell r="AJ338">
            <v>-39455.87887</v>
          </cell>
          <cell r="AK338">
            <v>-82444.142390741996</v>
          </cell>
          <cell r="AL338">
            <v>279929.84639096499</v>
          </cell>
          <cell r="AM338">
            <v>8.4449921149999998</v>
          </cell>
          <cell r="AN338">
            <v>-0.49007058399999998</v>
          </cell>
        </row>
        <row r="339">
          <cell r="B339" t="str">
            <v>0502001001003</v>
          </cell>
          <cell r="C339" t="str">
            <v>FRANGO MIUDOS</v>
          </cell>
          <cell r="D339">
            <v>1838549.4</v>
          </cell>
          <cell r="E339">
            <v>1838549.4</v>
          </cell>
          <cell r="F339">
            <v>2361235.90028062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2361235.90028062</v>
          </cell>
          <cell r="L339">
            <v>-1074207.8709448399</v>
          </cell>
          <cell r="M339">
            <v>1341306.3886935799</v>
          </cell>
          <cell r="N339">
            <v>56.805268314999999</v>
          </cell>
          <cell r="O339">
            <v>0</v>
          </cell>
          <cell r="P339">
            <v>-171662.00129034699</v>
          </cell>
          <cell r="Q339">
            <v>0</v>
          </cell>
          <cell r="R339">
            <v>-171662.00129034699</v>
          </cell>
          <cell r="S339">
            <v>-523158.68485600001</v>
          </cell>
          <cell r="T339">
            <v>0</v>
          </cell>
          <cell r="U339">
            <v>0</v>
          </cell>
          <cell r="V339">
            <v>0</v>
          </cell>
          <cell r="W339">
            <v>-81464.048200999998</v>
          </cell>
          <cell r="X339">
            <v>-38479.430802000003</v>
          </cell>
          <cell r="Y339">
            <v>-814764.16514934704</v>
          </cell>
          <cell r="Z339">
            <v>526542.22354423301</v>
          </cell>
          <cell r="AA339">
            <v>22.299433254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-21725.884787473002</v>
          </cell>
          <cell r="AH339">
            <v>-21725.884787473002</v>
          </cell>
          <cell r="AI339">
            <v>-2551.0871320000001</v>
          </cell>
          <cell r="AJ339">
            <v>-27373.401642000001</v>
          </cell>
          <cell r="AK339">
            <v>-51650.373561473003</v>
          </cell>
          <cell r="AL339">
            <v>474891.84998275997</v>
          </cell>
          <cell r="AM339">
            <v>20.11200363</v>
          </cell>
          <cell r="AN339">
            <v>-0.443155982</v>
          </cell>
        </row>
        <row r="340">
          <cell r="B340" t="str">
            <v>0502002001003</v>
          </cell>
          <cell r="C340" t="str">
            <v>FRANGO MIUDOS</v>
          </cell>
          <cell r="D340">
            <v>13532</v>
          </cell>
          <cell r="E340">
            <v>13532</v>
          </cell>
          <cell r="F340">
            <v>26321.913132394999</v>
          </cell>
          <cell r="G340">
            <v>0</v>
          </cell>
          <cell r="H340">
            <v>0</v>
          </cell>
          <cell r="I340">
            <v>0</v>
          </cell>
          <cell r="J340">
            <v>-58.979727337999996</v>
          </cell>
          <cell r="K340">
            <v>26262.933405057</v>
          </cell>
          <cell r="L340">
            <v>-24423.538051170999</v>
          </cell>
          <cell r="M340">
            <v>3073.0808498060001</v>
          </cell>
          <cell r="N340">
            <v>11.701209467</v>
          </cell>
          <cell r="O340">
            <v>0</v>
          </cell>
          <cell r="P340">
            <v>-1263.6456758259999</v>
          </cell>
          <cell r="Q340">
            <v>0</v>
          </cell>
          <cell r="R340">
            <v>-1263.6456758259999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-599.58764199999996</v>
          </cell>
          <cell r="X340">
            <v>-287.32432999999997</v>
          </cell>
          <cell r="Y340">
            <v>-2150.557647826</v>
          </cell>
          <cell r="Z340">
            <v>922.52320197999995</v>
          </cell>
          <cell r="AA340">
            <v>3.5126434190000002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-287.38384357500001</v>
          </cell>
          <cell r="AH340">
            <v>-287.38384357500001</v>
          </cell>
          <cell r="AI340">
            <v>-26.017085999999999</v>
          </cell>
          <cell r="AJ340">
            <v>-279.16574200000002</v>
          </cell>
          <cell r="AK340">
            <v>-592.56667157499999</v>
          </cell>
          <cell r="AL340">
            <v>329.95653040500002</v>
          </cell>
          <cell r="AM340">
            <v>1.2563582499999999</v>
          </cell>
          <cell r="AN340">
            <v>-0.158923858</v>
          </cell>
        </row>
        <row r="341">
          <cell r="B341" t="str">
            <v>0502003001003</v>
          </cell>
          <cell r="C341" t="str">
            <v>FRANGO MIUDOS</v>
          </cell>
          <cell r="D341">
            <v>5655</v>
          </cell>
          <cell r="E341">
            <v>5655</v>
          </cell>
          <cell r="F341">
            <v>8304.6176821999998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8304.6176821999998</v>
          </cell>
          <cell r="L341">
            <v>-10161.190143</v>
          </cell>
          <cell r="M341">
            <v>-1340.0248002999999</v>
          </cell>
          <cell r="N341">
            <v>-16.135899947999999</v>
          </cell>
          <cell r="O341">
            <v>0</v>
          </cell>
          <cell r="P341">
            <v>-426.42062138900002</v>
          </cell>
          <cell r="Q341">
            <v>0</v>
          </cell>
          <cell r="R341">
            <v>-426.42062138900002</v>
          </cell>
          <cell r="S341">
            <v>-1845.740593</v>
          </cell>
          <cell r="T341">
            <v>0</v>
          </cell>
          <cell r="U341">
            <v>0</v>
          </cell>
          <cell r="V341">
            <v>0</v>
          </cell>
          <cell r="W341">
            <v>-250.566666</v>
          </cell>
          <cell r="X341">
            <v>-119.80834400000001</v>
          </cell>
          <cell r="Y341">
            <v>-2642.5362243889999</v>
          </cell>
          <cell r="Z341">
            <v>-3982.5610246890001</v>
          </cell>
          <cell r="AA341">
            <v>-47.955982769000002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-77.188175494999996</v>
          </cell>
          <cell r="AH341">
            <v>-77.188175494999996</v>
          </cell>
          <cell r="AI341">
            <v>-9.0501419999999992</v>
          </cell>
          <cell r="AJ341">
            <v>-97.108864999999994</v>
          </cell>
          <cell r="AK341">
            <v>-183.347182495</v>
          </cell>
          <cell r="AL341">
            <v>-4165.9082071840003</v>
          </cell>
          <cell r="AM341">
            <v>-50.163756679000002</v>
          </cell>
          <cell r="AN341">
            <v>-0.46729199399999999</v>
          </cell>
        </row>
        <row r="342">
          <cell r="B342" t="str">
            <v>0502004001003</v>
          </cell>
          <cell r="C342" t="str">
            <v>FRANGO MIUDOS</v>
          </cell>
          <cell r="D342">
            <v>43344</v>
          </cell>
          <cell r="E342">
            <v>43344</v>
          </cell>
          <cell r="F342">
            <v>116545.90954042099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116545.90954042099</v>
          </cell>
          <cell r="L342">
            <v>-59003.598233432</v>
          </cell>
          <cell r="M342">
            <v>60522.710099319003</v>
          </cell>
          <cell r="N342">
            <v>51.930359750999997</v>
          </cell>
          <cell r="O342">
            <v>0</v>
          </cell>
          <cell r="P342">
            <v>-5520.5041314270002</v>
          </cell>
          <cell r="Q342">
            <v>0</v>
          </cell>
          <cell r="R342">
            <v>-5520.5041314270002</v>
          </cell>
          <cell r="S342">
            <v>-23776.487423999999</v>
          </cell>
          <cell r="T342">
            <v>0</v>
          </cell>
          <cell r="U342">
            <v>0</v>
          </cell>
          <cell r="V342">
            <v>0</v>
          </cell>
          <cell r="W342">
            <v>-1920.5237059999999</v>
          </cell>
          <cell r="X342">
            <v>-1866.9794569999999</v>
          </cell>
          <cell r="Y342">
            <v>-33084.494718426999</v>
          </cell>
          <cell r="Z342">
            <v>27438.215380892001</v>
          </cell>
          <cell r="AA342">
            <v>23.542838602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-1070.290752504</v>
          </cell>
          <cell r="AH342">
            <v>-1070.290752504</v>
          </cell>
          <cell r="AI342">
            <v>-123.412346</v>
          </cell>
          <cell r="AJ342">
            <v>-1324.225927</v>
          </cell>
          <cell r="AK342">
            <v>-2517.929025504</v>
          </cell>
          <cell r="AL342">
            <v>24920.286355388002</v>
          </cell>
          <cell r="AM342">
            <v>21.382377514000002</v>
          </cell>
          <cell r="AN342">
            <v>-0.76330045000000002</v>
          </cell>
        </row>
        <row r="343">
          <cell r="B343" t="str">
            <v>0502004001004</v>
          </cell>
          <cell r="C343" t="str">
            <v>CODOR/CHUKAR/FAISAO</v>
          </cell>
          <cell r="D343">
            <v>39288</v>
          </cell>
          <cell r="E343">
            <v>39288</v>
          </cell>
          <cell r="F343">
            <v>264102.48169925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264102.48169925</v>
          </cell>
          <cell r="L343">
            <v>-299773.58676139999</v>
          </cell>
          <cell r="M343">
            <v>-20528.895727449999</v>
          </cell>
          <cell r="N343">
            <v>-7.7730794479999998</v>
          </cell>
          <cell r="O343">
            <v>0</v>
          </cell>
          <cell r="P343">
            <v>-2850.0872718290002</v>
          </cell>
          <cell r="Q343">
            <v>0</v>
          </cell>
          <cell r="R343">
            <v>-2850.0872718290002</v>
          </cell>
          <cell r="S343">
            <v>-25557.008407000001</v>
          </cell>
          <cell r="T343">
            <v>0</v>
          </cell>
          <cell r="U343">
            <v>0</v>
          </cell>
          <cell r="V343">
            <v>0</v>
          </cell>
          <cell r="W343">
            <v>-1740.8069250000001</v>
          </cell>
          <cell r="X343">
            <v>-833.85137899999995</v>
          </cell>
          <cell r="Y343">
            <v>-30981.753982828999</v>
          </cell>
          <cell r="Z343">
            <v>-51510.649710279002</v>
          </cell>
          <cell r="AA343">
            <v>-19.5040385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-2649.0177744849998</v>
          </cell>
          <cell r="AH343">
            <v>-2649.0177744849998</v>
          </cell>
          <cell r="AI343">
            <v>-268.28888599999999</v>
          </cell>
          <cell r="AJ343">
            <v>-2878.7646460000001</v>
          </cell>
          <cell r="AK343">
            <v>-5796.0713064849997</v>
          </cell>
          <cell r="AL343">
            <v>-57306.721016764001</v>
          </cell>
          <cell r="AM343">
            <v>-21.698668126000001</v>
          </cell>
          <cell r="AN343">
            <v>-0.78858058399999997</v>
          </cell>
        </row>
        <row r="344">
          <cell r="B344" t="str">
            <v>0502005001003</v>
          </cell>
          <cell r="C344" t="str">
            <v>FRANGO MIUDOS</v>
          </cell>
          <cell r="D344">
            <v>131824</v>
          </cell>
          <cell r="E344">
            <v>131824</v>
          </cell>
          <cell r="F344">
            <v>222512.40169900001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222512.40169900001</v>
          </cell>
          <cell r="L344">
            <v>-210272.41552499999</v>
          </cell>
          <cell r="M344">
            <v>22929.258078800001</v>
          </cell>
          <cell r="N344">
            <v>10.304710166</v>
          </cell>
          <cell r="O344">
            <v>0</v>
          </cell>
          <cell r="P344">
            <v>-9979.0833145380002</v>
          </cell>
          <cell r="Q344">
            <v>0</v>
          </cell>
          <cell r="R344">
            <v>-9979.0833145380002</v>
          </cell>
          <cell r="S344">
            <v>-36628.594228000002</v>
          </cell>
          <cell r="T344">
            <v>-93.3</v>
          </cell>
          <cell r="U344">
            <v>0</v>
          </cell>
          <cell r="V344">
            <v>-93.3</v>
          </cell>
          <cell r="W344">
            <v>-5840.9726119999996</v>
          </cell>
          <cell r="X344">
            <v>-2800.2035099999998</v>
          </cell>
          <cell r="Y344">
            <v>-55342.153664537997</v>
          </cell>
          <cell r="Z344">
            <v>-32412.895585737999</v>
          </cell>
          <cell r="AA344">
            <v>-14.566781599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-2248.0353535620002</v>
          </cell>
          <cell r="AH344">
            <v>-2248.0353535620002</v>
          </cell>
          <cell r="AI344">
            <v>-244.60169999999999</v>
          </cell>
          <cell r="AJ344">
            <v>-2624.5989239999999</v>
          </cell>
          <cell r="AK344">
            <v>-5117.2359775619998</v>
          </cell>
          <cell r="AL344">
            <v>-37530.131563299998</v>
          </cell>
          <cell r="AM344">
            <v>-16.866534753</v>
          </cell>
          <cell r="AN344">
            <v>-0.41981849799999998</v>
          </cell>
        </row>
        <row r="345">
          <cell r="A345" t="str">
            <v>SUINOS IN-NATURA ME</v>
          </cell>
          <cell r="B345" t="str">
            <v>SUINOS..</v>
          </cell>
          <cell r="C345" t="str">
            <v>SUINOS..</v>
          </cell>
          <cell r="D345">
            <v>7112124.29</v>
          </cell>
          <cell r="E345">
            <v>7112124.29</v>
          </cell>
          <cell r="F345">
            <v>26154726.5819543</v>
          </cell>
          <cell r="G345">
            <v>0</v>
          </cell>
          <cell r="H345">
            <v>0</v>
          </cell>
          <cell r="I345">
            <v>0</v>
          </cell>
          <cell r="J345">
            <v>-22226.632134660002</v>
          </cell>
          <cell r="K345">
            <v>26132499.949819699</v>
          </cell>
          <cell r="L345">
            <v>-22669987.856942602</v>
          </cell>
          <cell r="M345">
            <v>4612651.00175869</v>
          </cell>
          <cell r="N345">
            <v>17.651013147</v>
          </cell>
          <cell r="O345">
            <v>0</v>
          </cell>
          <cell r="P345">
            <v>-712897.64753302804</v>
          </cell>
          <cell r="Q345">
            <v>0</v>
          </cell>
          <cell r="R345">
            <v>-712897.64753302804</v>
          </cell>
          <cell r="S345">
            <v>-1999419.7555470001</v>
          </cell>
          <cell r="T345">
            <v>-44852.315600000002</v>
          </cell>
          <cell r="U345">
            <v>-44394.1656</v>
          </cell>
          <cell r="V345">
            <v>-458.15</v>
          </cell>
          <cell r="W345">
            <v>-312339.50681599998</v>
          </cell>
          <cell r="X345">
            <v>-144925.762128</v>
          </cell>
          <cell r="Y345">
            <v>-3214434.9876240199</v>
          </cell>
          <cell r="Z345">
            <v>1398216.0141346599</v>
          </cell>
          <cell r="AA345">
            <v>5.3504870059999998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-309159.65621487098</v>
          </cell>
          <cell r="AH345">
            <v>-309159.65621487098</v>
          </cell>
          <cell r="AI345">
            <v>-28535.431823999999</v>
          </cell>
          <cell r="AJ345">
            <v>-306187.83150500001</v>
          </cell>
          <cell r="AK345">
            <v>-643882.91954387096</v>
          </cell>
          <cell r="AL345">
            <v>754333.09459079499</v>
          </cell>
          <cell r="AM345">
            <v>2.8865707299999999</v>
          </cell>
          <cell r="AN345">
            <v>-0.45196552499999998</v>
          </cell>
        </row>
        <row r="346">
          <cell r="B346" t="str">
            <v>0502006001009</v>
          </cell>
          <cell r="C346" t="str">
            <v>SUINOS CONGELADOS</v>
          </cell>
          <cell r="D346">
            <v>4593996.29</v>
          </cell>
          <cell r="E346">
            <v>4593996.29</v>
          </cell>
          <cell r="F346">
            <v>17870932.284334298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17870932.284334298</v>
          </cell>
          <cell r="L346">
            <v>-14527118.498643</v>
          </cell>
          <cell r="M346">
            <v>4082304.9435563898</v>
          </cell>
          <cell r="N346">
            <v>22.843267931</v>
          </cell>
          <cell r="O346">
            <v>0</v>
          </cell>
          <cell r="P346">
            <v>-451858.69973345898</v>
          </cell>
          <cell r="Q346">
            <v>0</v>
          </cell>
          <cell r="R346">
            <v>-451858.69973345898</v>
          </cell>
          <cell r="S346">
            <v>-1671760.3580809999</v>
          </cell>
          <cell r="T346">
            <v>0</v>
          </cell>
          <cell r="U346">
            <v>0</v>
          </cell>
          <cell r="V346">
            <v>0</v>
          </cell>
          <cell r="W346">
            <v>-201752.173755</v>
          </cell>
          <cell r="X346">
            <v>-98403.209157999998</v>
          </cell>
          <cell r="Y346">
            <v>-2423774.44072745</v>
          </cell>
          <cell r="Z346">
            <v>1658530.5028289401</v>
          </cell>
          <cell r="AA346">
            <v>9.2806042600000005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-218460.495246615</v>
          </cell>
          <cell r="AH346">
            <v>-218460.495246615</v>
          </cell>
          <cell r="AI346">
            <v>-19953.193902999999</v>
          </cell>
          <cell r="AJ346">
            <v>-214099.62219299999</v>
          </cell>
          <cell r="AK346">
            <v>-452513.31134261499</v>
          </cell>
          <cell r="AL346">
            <v>1206017.19148632</v>
          </cell>
          <cell r="AM346">
            <v>6.7484850390000002</v>
          </cell>
          <cell r="AN346">
            <v>-0.52759608099999999</v>
          </cell>
        </row>
        <row r="347">
          <cell r="B347" t="str">
            <v>0502001001009</v>
          </cell>
          <cell r="C347" t="str">
            <v>SUINOS CONGELADOS</v>
          </cell>
          <cell r="D347">
            <v>341466</v>
          </cell>
          <cell r="E347">
            <v>341466</v>
          </cell>
          <cell r="F347">
            <v>1520472.05621687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1520472.05621687</v>
          </cell>
          <cell r="L347">
            <v>-1354528.9981990301</v>
          </cell>
          <cell r="M347">
            <v>234363.23427314</v>
          </cell>
          <cell r="N347">
            <v>15.413846859</v>
          </cell>
          <cell r="O347">
            <v>0</v>
          </cell>
          <cell r="P347">
            <v>-38032.296747998997</v>
          </cell>
          <cell r="Q347">
            <v>0</v>
          </cell>
          <cell r="R347">
            <v>-38032.296747998997</v>
          </cell>
          <cell r="S347">
            <v>-16460.943186</v>
          </cell>
          <cell r="T347">
            <v>-2460.8177999999998</v>
          </cell>
          <cell r="U347">
            <v>-2460.8177999999998</v>
          </cell>
          <cell r="V347">
            <v>0</v>
          </cell>
          <cell r="W347">
            <v>-14995.986808</v>
          </cell>
          <cell r="X347">
            <v>-6741.0380569999998</v>
          </cell>
          <cell r="Y347">
            <v>-78691.082598998997</v>
          </cell>
          <cell r="Z347">
            <v>155672.151674141</v>
          </cell>
          <cell r="AA347">
            <v>10.238409252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-18667.285274202</v>
          </cell>
          <cell r="AH347">
            <v>-18667.285274202</v>
          </cell>
          <cell r="AI347">
            <v>-1712.525558</v>
          </cell>
          <cell r="AJ347">
            <v>-18375.558153000002</v>
          </cell>
          <cell r="AK347">
            <v>-38755.368985202003</v>
          </cell>
          <cell r="AL347">
            <v>116916.782688939</v>
          </cell>
          <cell r="AM347">
            <v>7.68950552</v>
          </cell>
          <cell r="AN347">
            <v>-0.230450711</v>
          </cell>
        </row>
        <row r="348">
          <cell r="B348" t="str">
            <v>0502002001009</v>
          </cell>
          <cell r="C348" t="str">
            <v>SUINOS CONGELADOS</v>
          </cell>
          <cell r="D348">
            <v>1732889</v>
          </cell>
          <cell r="E348">
            <v>1732889</v>
          </cell>
          <cell r="F348">
            <v>5797860.1703720996</v>
          </cell>
          <cell r="G348">
            <v>0</v>
          </cell>
          <cell r="H348">
            <v>0</v>
          </cell>
          <cell r="I348">
            <v>0</v>
          </cell>
          <cell r="J348">
            <v>-17226.632134660002</v>
          </cell>
          <cell r="K348">
            <v>5780633.5382374404</v>
          </cell>
          <cell r="L348">
            <v>-5756529.2617456596</v>
          </cell>
          <cell r="M348">
            <v>314879.37260316103</v>
          </cell>
          <cell r="N348">
            <v>5.4471429560000004</v>
          </cell>
          <cell r="O348">
            <v>0</v>
          </cell>
          <cell r="P348">
            <v>-188536.081137356</v>
          </cell>
          <cell r="Q348">
            <v>0</v>
          </cell>
          <cell r="R348">
            <v>-188536.081137356</v>
          </cell>
          <cell r="S348">
            <v>-250402.105033</v>
          </cell>
          <cell r="T348">
            <v>-27693.887200000001</v>
          </cell>
          <cell r="U348">
            <v>-27693.887200000001</v>
          </cell>
          <cell r="V348">
            <v>0</v>
          </cell>
          <cell r="W348">
            <v>-76102.395510999995</v>
          </cell>
          <cell r="X348">
            <v>-34196.686812</v>
          </cell>
          <cell r="Y348">
            <v>-576931.15569335595</v>
          </cell>
          <cell r="Z348">
            <v>-262051.78309019501</v>
          </cell>
          <cell r="AA348">
            <v>-4.5332709879999999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-60875.775581756003</v>
          </cell>
          <cell r="AH348">
            <v>-60875.775581756003</v>
          </cell>
          <cell r="AI348">
            <v>-5789.8424299999997</v>
          </cell>
          <cell r="AJ348">
            <v>-62125.546567999998</v>
          </cell>
          <cell r="AK348">
            <v>-128791.164579756</v>
          </cell>
          <cell r="AL348">
            <v>-390842.94766995101</v>
          </cell>
          <cell r="AM348">
            <v>-6.761247623</v>
          </cell>
          <cell r="AN348">
            <v>-0.33293024300000001</v>
          </cell>
        </row>
        <row r="349">
          <cell r="B349" t="str">
            <v>0502005001009</v>
          </cell>
          <cell r="C349" t="str">
            <v>SUINOS CONGELADOS</v>
          </cell>
          <cell r="D349">
            <v>443773</v>
          </cell>
          <cell r="E349">
            <v>443773</v>
          </cell>
          <cell r="F349">
            <v>965462.071031</v>
          </cell>
          <cell r="G349">
            <v>0</v>
          </cell>
          <cell r="H349">
            <v>0</v>
          </cell>
          <cell r="I349">
            <v>0</v>
          </cell>
          <cell r="J349">
            <v>-5000</v>
          </cell>
          <cell r="K349">
            <v>960462.071031</v>
          </cell>
          <cell r="L349">
            <v>-1031811.098355</v>
          </cell>
          <cell r="M349">
            <v>-18896.548674007001</v>
          </cell>
          <cell r="N349">
            <v>-1.967443509</v>
          </cell>
          <cell r="O349">
            <v>0</v>
          </cell>
          <cell r="P349">
            <v>-34470.569914214</v>
          </cell>
          <cell r="Q349">
            <v>0</v>
          </cell>
          <cell r="R349">
            <v>-34470.569914214</v>
          </cell>
          <cell r="S349">
            <v>-60796.349246999998</v>
          </cell>
          <cell r="T349">
            <v>-14697.6106</v>
          </cell>
          <cell r="U349">
            <v>-14239.4606</v>
          </cell>
          <cell r="V349">
            <v>-458.15</v>
          </cell>
          <cell r="W349">
            <v>-19488.950742000001</v>
          </cell>
          <cell r="X349">
            <v>-5584.8281010000001</v>
          </cell>
          <cell r="Y349">
            <v>-135038.30860421399</v>
          </cell>
          <cell r="Z349">
            <v>-153934.857278221</v>
          </cell>
          <cell r="AA349">
            <v>-16.027166706999999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-11156.100112298</v>
          </cell>
          <cell r="AH349">
            <v>-11156.100112298</v>
          </cell>
          <cell r="AI349">
            <v>-1079.8699329999999</v>
          </cell>
          <cell r="AJ349">
            <v>-11587.104590999999</v>
          </cell>
          <cell r="AK349">
            <v>-23823.074636297999</v>
          </cell>
          <cell r="AL349">
            <v>-177757.93191451899</v>
          </cell>
          <cell r="AM349">
            <v>-18.507543117000001</v>
          </cell>
          <cell r="AN349">
            <v>-0.30429590899999998</v>
          </cell>
        </row>
        <row r="350">
          <cell r="B350" t="str">
            <v>ELABORADOS .</v>
          </cell>
          <cell r="C350" t="str">
            <v>ELABORADOS .</v>
          </cell>
          <cell r="D350">
            <v>4960681.4000000004</v>
          </cell>
          <cell r="E350">
            <v>4960681.4000000004</v>
          </cell>
          <cell r="F350">
            <v>38534803.137730598</v>
          </cell>
          <cell r="G350">
            <v>0</v>
          </cell>
          <cell r="H350">
            <v>0</v>
          </cell>
          <cell r="I350">
            <v>-776492.21277999994</v>
          </cell>
          <cell r="J350">
            <v>-649.45651570999996</v>
          </cell>
          <cell r="K350">
            <v>37757661.4684349</v>
          </cell>
          <cell r="L350">
            <v>-23780811.1260591</v>
          </cell>
          <cell r="M350">
            <v>15173473.214628801</v>
          </cell>
          <cell r="N350">
            <v>40.186475074000001</v>
          </cell>
          <cell r="O350">
            <v>0</v>
          </cell>
          <cell r="P350">
            <v>-2129060.4561124099</v>
          </cell>
          <cell r="Q350">
            <v>0</v>
          </cell>
          <cell r="R350">
            <v>-2129060.4561124099</v>
          </cell>
          <cell r="S350">
            <v>-1898461.2832226199</v>
          </cell>
          <cell r="T350">
            <v>-12369.86832</v>
          </cell>
          <cell r="U350">
            <v>-8155.2983199999999</v>
          </cell>
          <cell r="V350">
            <v>-4214.57</v>
          </cell>
          <cell r="W350">
            <v>-930581.86228441005</v>
          </cell>
          <cell r="X350">
            <v>-86761.257685264995</v>
          </cell>
          <cell r="Y350">
            <v>-5057234.7276247097</v>
          </cell>
          <cell r="Z350">
            <v>10116238.487004099</v>
          </cell>
          <cell r="AA350">
            <v>26.792545125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-1117913.5310639499</v>
          </cell>
          <cell r="AH350">
            <v>-1117913.5310639499</v>
          </cell>
          <cell r="AI350">
            <v>-21084.036241999998</v>
          </cell>
          <cell r="AJ350">
            <v>-226233.66539099999</v>
          </cell>
          <cell r="AK350">
            <v>-1365231.23269695</v>
          </cell>
          <cell r="AL350">
            <v>8751007.2543072104</v>
          </cell>
          <cell r="AM350">
            <v>23.176772378999999</v>
          </cell>
          <cell r="AN350">
            <v>-1.0194637230000001</v>
          </cell>
        </row>
        <row r="351">
          <cell r="B351" t="str">
            <v>ELABORADOS,</v>
          </cell>
          <cell r="C351" t="str">
            <v>ELABORADOS,</v>
          </cell>
          <cell r="D351">
            <v>4960681.4000000004</v>
          </cell>
          <cell r="E351">
            <v>4960681.4000000004</v>
          </cell>
          <cell r="F351">
            <v>38534803.137730598</v>
          </cell>
          <cell r="G351">
            <v>0</v>
          </cell>
          <cell r="H351">
            <v>0</v>
          </cell>
          <cell r="I351">
            <v>-776492.21277999994</v>
          </cell>
          <cell r="J351">
            <v>-649.45651570999996</v>
          </cell>
          <cell r="K351">
            <v>37757661.4684349</v>
          </cell>
          <cell r="L351">
            <v>-23780811.1260591</v>
          </cell>
          <cell r="M351">
            <v>15173473.214628801</v>
          </cell>
          <cell r="N351">
            <v>40.186475074000001</v>
          </cell>
          <cell r="O351">
            <v>0</v>
          </cell>
          <cell r="P351">
            <v>-2129060.4561124099</v>
          </cell>
          <cell r="Q351">
            <v>0</v>
          </cell>
          <cell r="R351">
            <v>-2129060.4561124099</v>
          </cell>
          <cell r="S351">
            <v>-1898461.2832226199</v>
          </cell>
          <cell r="T351">
            <v>-12369.86832</v>
          </cell>
          <cell r="U351">
            <v>-8155.2983199999999</v>
          </cell>
          <cell r="V351">
            <v>-4214.57</v>
          </cell>
          <cell r="W351">
            <v>-930581.86228441005</v>
          </cell>
          <cell r="X351">
            <v>-86761.257685264995</v>
          </cell>
          <cell r="Y351">
            <v>-5057234.7276247097</v>
          </cell>
          <cell r="Z351">
            <v>10116238.487004099</v>
          </cell>
          <cell r="AA351">
            <v>26.792545125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-1117913.5310639499</v>
          </cell>
          <cell r="AH351">
            <v>-1117913.5310639499</v>
          </cell>
          <cell r="AI351">
            <v>-21084.036241999998</v>
          </cell>
          <cell r="AJ351">
            <v>-226233.66539099999</v>
          </cell>
          <cell r="AK351">
            <v>-1365231.23269695</v>
          </cell>
          <cell r="AL351">
            <v>8751007.2543072104</v>
          </cell>
          <cell r="AM351">
            <v>23.176772378999999</v>
          </cell>
          <cell r="AN351">
            <v>-1.0194637230000001</v>
          </cell>
        </row>
        <row r="352">
          <cell r="A352" t="str">
            <v>PERU ME</v>
          </cell>
          <cell r="B352" t="str">
            <v>PERU.</v>
          </cell>
          <cell r="C352" t="str">
            <v>PERU.</v>
          </cell>
          <cell r="D352">
            <v>1603745.4</v>
          </cell>
          <cell r="E352">
            <v>1603745.4</v>
          </cell>
          <cell r="F352">
            <v>11389007.2998055</v>
          </cell>
          <cell r="G352">
            <v>0</v>
          </cell>
          <cell r="H352">
            <v>0</v>
          </cell>
          <cell r="I352">
            <v>-121.69</v>
          </cell>
          <cell r="J352">
            <v>0</v>
          </cell>
          <cell r="K352">
            <v>11388885.6098055</v>
          </cell>
          <cell r="L352">
            <v>-7401943.3813324701</v>
          </cell>
          <cell r="M352">
            <v>4368164.9529704303</v>
          </cell>
          <cell r="N352">
            <v>38.354630141999998</v>
          </cell>
          <cell r="O352">
            <v>0</v>
          </cell>
          <cell r="P352">
            <v>-508581.31115874602</v>
          </cell>
          <cell r="Q352">
            <v>0</v>
          </cell>
          <cell r="R352">
            <v>-508581.31115874602</v>
          </cell>
          <cell r="S352">
            <v>-490817.2741176</v>
          </cell>
          <cell r="T352">
            <v>-6649.6911609999997</v>
          </cell>
          <cell r="U352">
            <v>-2610.0511609999999</v>
          </cell>
          <cell r="V352">
            <v>-4039.64</v>
          </cell>
          <cell r="W352">
            <v>-241359.33004129</v>
          </cell>
          <cell r="X352">
            <v>-36378.986117145003</v>
          </cell>
          <cell r="Y352">
            <v>-1283786.59259578</v>
          </cell>
          <cell r="Z352">
            <v>3084378.36037465</v>
          </cell>
          <cell r="AA352">
            <v>27.082354376000001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-317457.92711877899</v>
          </cell>
          <cell r="AH352">
            <v>-317457.92711877899</v>
          </cell>
          <cell r="AI352">
            <v>-8787.080919</v>
          </cell>
          <cell r="AJ352">
            <v>-94286.193689000007</v>
          </cell>
          <cell r="AK352">
            <v>-420531.20172677899</v>
          </cell>
          <cell r="AL352">
            <v>2663847.1586478702</v>
          </cell>
          <cell r="AM352">
            <v>23.389884224999999</v>
          </cell>
          <cell r="AN352">
            <v>-0.80049276700000005</v>
          </cell>
        </row>
        <row r="353">
          <cell r="B353" t="str">
            <v>0502006002007002</v>
          </cell>
          <cell r="C353" t="str">
            <v>PERU CORTES COXA</v>
          </cell>
          <cell r="D353">
            <v>137325</v>
          </cell>
          <cell r="E353">
            <v>137325</v>
          </cell>
          <cell r="F353">
            <v>577281.33982800005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577281.33982800005</v>
          </cell>
          <cell r="L353">
            <v>-434549.00533499999</v>
          </cell>
          <cell r="M353">
            <v>164822.785408</v>
          </cell>
          <cell r="N353">
            <v>28.551552603000001</v>
          </cell>
          <cell r="O353">
            <v>0</v>
          </cell>
          <cell r="P353">
            <v>-9498.9717478700004</v>
          </cell>
          <cell r="Q353">
            <v>0</v>
          </cell>
          <cell r="R353">
            <v>-9498.9717478700004</v>
          </cell>
          <cell r="S353">
            <v>-27421.972221</v>
          </cell>
          <cell r="T353">
            <v>0</v>
          </cell>
          <cell r="U353">
            <v>0</v>
          </cell>
          <cell r="V353">
            <v>0</v>
          </cell>
          <cell r="W353">
            <v>-6084.7157100000004</v>
          </cell>
          <cell r="X353">
            <v>-6860.8592850000005</v>
          </cell>
          <cell r="Y353">
            <v>-49866.518963870003</v>
          </cell>
          <cell r="Z353">
            <v>114956.26644413</v>
          </cell>
          <cell r="AA353">
            <v>19.913386854999999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-7387.4281355900002</v>
          </cell>
          <cell r="AH353">
            <v>-7387.4281355900002</v>
          </cell>
          <cell r="AI353">
            <v>-644.77874399999996</v>
          </cell>
          <cell r="AJ353">
            <v>-6918.535758</v>
          </cell>
          <cell r="AK353">
            <v>-14950.74263759</v>
          </cell>
          <cell r="AL353">
            <v>100005.52380654</v>
          </cell>
          <cell r="AM353">
            <v>17.323533069</v>
          </cell>
          <cell r="AN353">
            <v>-0.363127755</v>
          </cell>
        </row>
        <row r="354">
          <cell r="B354" t="str">
            <v>0502005002007002</v>
          </cell>
          <cell r="C354" t="str">
            <v>PERU CORTES COXA</v>
          </cell>
          <cell r="D354">
            <v>2340</v>
          </cell>
          <cell r="E354">
            <v>2340</v>
          </cell>
          <cell r="F354">
            <v>3546.6069600000001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3546.6069600000001</v>
          </cell>
          <cell r="L354">
            <v>-5096.3400540000002</v>
          </cell>
          <cell r="M354">
            <v>-1290.6588620499999</v>
          </cell>
          <cell r="N354">
            <v>-36.391370021999997</v>
          </cell>
          <cell r="O354">
            <v>0</v>
          </cell>
          <cell r="P354">
            <v>-159.86818757500001</v>
          </cell>
          <cell r="Q354">
            <v>0</v>
          </cell>
          <cell r="R354">
            <v>-159.86818757500001</v>
          </cell>
          <cell r="S354">
            <v>0</v>
          </cell>
          <cell r="T354">
            <v>-88.69</v>
          </cell>
          <cell r="U354">
            <v>0</v>
          </cell>
          <cell r="V354">
            <v>-88.69</v>
          </cell>
          <cell r="W354">
            <v>-103.682759</v>
          </cell>
          <cell r="X354">
            <v>-49.66789</v>
          </cell>
          <cell r="Y354">
            <v>-401.90883657500001</v>
          </cell>
          <cell r="Z354">
            <v>-1692.567698625</v>
          </cell>
          <cell r="AA354">
            <v>-47.723576864000002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-44.214328152</v>
          </cell>
          <cell r="AH354">
            <v>-44.214328152</v>
          </cell>
          <cell r="AI354">
            <v>-4.0129859999999997</v>
          </cell>
          <cell r="AJ354">
            <v>-43.059710000000003</v>
          </cell>
          <cell r="AK354">
            <v>-91.287024152000001</v>
          </cell>
          <cell r="AL354">
            <v>-1783.854722777</v>
          </cell>
          <cell r="AM354">
            <v>-50.297502455</v>
          </cell>
          <cell r="AN354">
            <v>-0.17175591300000001</v>
          </cell>
        </row>
        <row r="355">
          <cell r="B355" t="str">
            <v>0502005002007003</v>
          </cell>
          <cell r="C355" t="str">
            <v>PERU CORTES ASA</v>
          </cell>
          <cell r="D355">
            <v>291869</v>
          </cell>
          <cell r="E355">
            <v>291869</v>
          </cell>
          <cell r="F355">
            <v>441463.84309630003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441463.84309630003</v>
          </cell>
          <cell r="L355">
            <v>-278319.210463</v>
          </cell>
          <cell r="M355">
            <v>177293.08719640001</v>
          </cell>
          <cell r="N355">
            <v>40.160273592000003</v>
          </cell>
          <cell r="O355">
            <v>0</v>
          </cell>
          <cell r="P355">
            <v>-19439.672085210001</v>
          </cell>
          <cell r="Q355">
            <v>0</v>
          </cell>
          <cell r="R355">
            <v>-19439.672085210001</v>
          </cell>
          <cell r="S355">
            <v>-88940.474451999995</v>
          </cell>
          <cell r="T355">
            <v>-1782.76</v>
          </cell>
          <cell r="U355">
            <v>0</v>
          </cell>
          <cell r="V355">
            <v>-1782.76</v>
          </cell>
          <cell r="W355">
            <v>-12932.38587</v>
          </cell>
          <cell r="X355">
            <v>-6189.7183089999999</v>
          </cell>
          <cell r="Y355">
            <v>-129285.01071621</v>
          </cell>
          <cell r="Z355">
            <v>48008.07648019</v>
          </cell>
          <cell r="AA355">
            <v>10.874747101000001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-4257.0329710739998</v>
          </cell>
          <cell r="AH355">
            <v>-4257.0329710739998</v>
          </cell>
          <cell r="AI355">
            <v>-484.927796</v>
          </cell>
          <cell r="AJ355">
            <v>-5203.3202579999997</v>
          </cell>
          <cell r="AK355">
            <v>-9945.2810250740004</v>
          </cell>
          <cell r="AL355">
            <v>38062.795455116</v>
          </cell>
          <cell r="AM355">
            <v>8.6219508230000006</v>
          </cell>
          <cell r="AN355">
            <v>-0.44295560899999997</v>
          </cell>
        </row>
        <row r="356">
          <cell r="B356" t="str">
            <v>0502005002007004</v>
          </cell>
          <cell r="C356" t="str">
            <v>PERU CORTES OUTROS</v>
          </cell>
          <cell r="D356">
            <v>81000</v>
          </cell>
          <cell r="E356">
            <v>81000</v>
          </cell>
          <cell r="F356">
            <v>154779.47672760001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154779.47672760001</v>
          </cell>
          <cell r="L356">
            <v>-20149.878011000001</v>
          </cell>
          <cell r="M356">
            <v>135653.92482399999</v>
          </cell>
          <cell r="N356">
            <v>87.643354075000005</v>
          </cell>
          <cell r="O356">
            <v>0</v>
          </cell>
          <cell r="P356">
            <v>-5792.4557438100001</v>
          </cell>
          <cell r="Q356">
            <v>0</v>
          </cell>
          <cell r="R356">
            <v>-5792.4557438100001</v>
          </cell>
          <cell r="S356">
            <v>-42012.811248999998</v>
          </cell>
          <cell r="T356">
            <v>-2168.19</v>
          </cell>
          <cell r="U356">
            <v>0</v>
          </cell>
          <cell r="V356">
            <v>-2168.19</v>
          </cell>
          <cell r="W356">
            <v>-3589.0185510000001</v>
          </cell>
          <cell r="X356">
            <v>-1713.0899320000001</v>
          </cell>
          <cell r="Y356">
            <v>-55275.565475809999</v>
          </cell>
          <cell r="Z356">
            <v>80378.359348190002</v>
          </cell>
          <cell r="AA356">
            <v>51.930889706999999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-1361.605901507</v>
          </cell>
          <cell r="AH356">
            <v>-1361.605901507</v>
          </cell>
          <cell r="AI356">
            <v>-170.16941499999999</v>
          </cell>
          <cell r="AJ356">
            <v>-1825.933612</v>
          </cell>
          <cell r="AK356">
            <v>-3357.7089285070001</v>
          </cell>
          <cell r="AL356">
            <v>77020.650419683006</v>
          </cell>
          <cell r="AM356">
            <v>49.761539481</v>
          </cell>
          <cell r="AN356">
            <v>-0.68241438899999995</v>
          </cell>
        </row>
        <row r="357">
          <cell r="B357" t="str">
            <v>0502004002007001</v>
          </cell>
          <cell r="C357" t="str">
            <v>PERU CORTES PEITO</v>
          </cell>
          <cell r="D357">
            <v>24900</v>
          </cell>
          <cell r="E357">
            <v>24900</v>
          </cell>
          <cell r="F357">
            <v>185422.23870459999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185422.23870459999</v>
          </cell>
          <cell r="L357">
            <v>-138988.37979460001</v>
          </cell>
          <cell r="M357">
            <v>53454.461238999997</v>
          </cell>
          <cell r="N357">
            <v>28.828506014999999</v>
          </cell>
          <cell r="O357">
            <v>0</v>
          </cell>
          <cell r="P357">
            <v>-1307.37995058</v>
          </cell>
          <cell r="Q357">
            <v>0</v>
          </cell>
          <cell r="R357">
            <v>-1307.37995058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-1103.290888</v>
          </cell>
          <cell r="X357">
            <v>0</v>
          </cell>
          <cell r="Y357">
            <v>-2410.6708385799998</v>
          </cell>
          <cell r="Z357">
            <v>51043.790400420003</v>
          </cell>
          <cell r="AA357">
            <v>27.528408003999999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-2116.56472854</v>
          </cell>
          <cell r="AH357">
            <v>-2116.56472854</v>
          </cell>
          <cell r="AI357">
            <v>-191.789703</v>
          </cell>
          <cell r="AJ357">
            <v>-2057.9213129999998</v>
          </cell>
          <cell r="AK357">
            <v>-4366.2757445400002</v>
          </cell>
          <cell r="AL357">
            <v>46677.514655879997</v>
          </cell>
          <cell r="AM357">
            <v>25.173633422999998</v>
          </cell>
          <cell r="AN357">
            <v>-9.6814090000000005E-2</v>
          </cell>
        </row>
        <row r="358">
          <cell r="B358" t="str">
            <v>0502001002007001</v>
          </cell>
          <cell r="C358" t="str">
            <v>PERU CORTES PEITO</v>
          </cell>
          <cell r="D358">
            <v>994088.4</v>
          </cell>
          <cell r="E358">
            <v>994088.4</v>
          </cell>
          <cell r="F358">
            <v>9702742.4710240904</v>
          </cell>
          <cell r="G358">
            <v>0</v>
          </cell>
          <cell r="H358">
            <v>0</v>
          </cell>
          <cell r="I358">
            <v>-121.69</v>
          </cell>
          <cell r="J358">
            <v>0</v>
          </cell>
          <cell r="K358">
            <v>9702620.7810240891</v>
          </cell>
          <cell r="L358">
            <v>-6316675.2514691604</v>
          </cell>
          <cell r="M358">
            <v>3712110.4675654201</v>
          </cell>
          <cell r="N358">
            <v>38.258843165999998</v>
          </cell>
          <cell r="O358">
            <v>0</v>
          </cell>
          <cell r="P358">
            <v>-443388.47272602702</v>
          </cell>
          <cell r="Q358">
            <v>0</v>
          </cell>
          <cell r="R358">
            <v>-443388.47272602702</v>
          </cell>
          <cell r="S358">
            <v>-314153.91159759997</v>
          </cell>
          <cell r="T358">
            <v>-2610.0511609999999</v>
          </cell>
          <cell r="U358">
            <v>-2610.0511609999999</v>
          </cell>
          <cell r="V358">
            <v>0</v>
          </cell>
          <cell r="W358">
            <v>-206038.24116179001</v>
          </cell>
          <cell r="X358">
            <v>-20177.139058044999</v>
          </cell>
          <cell r="Y358">
            <v>-986367.815704462</v>
          </cell>
          <cell r="Z358">
            <v>2725742.6518609598</v>
          </cell>
          <cell r="AA358">
            <v>28.092849481999998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-296266.68677738501</v>
          </cell>
          <cell r="AH358">
            <v>-296266.68677738501</v>
          </cell>
          <cell r="AI358">
            <v>-6817.8962019999999</v>
          </cell>
          <cell r="AJ358">
            <v>-73156.658934000006</v>
          </cell>
          <cell r="AK358">
            <v>-376241.24191338499</v>
          </cell>
          <cell r="AL358">
            <v>2349501.4099475802</v>
          </cell>
          <cell r="AM358">
            <v>24.215121491000001</v>
          </cell>
          <cell r="AN358">
            <v>-0.99223350300000002</v>
          </cell>
        </row>
        <row r="359">
          <cell r="B359" t="str">
            <v>0502001002007002</v>
          </cell>
          <cell r="C359" t="str">
            <v>PERU CORTES COXA</v>
          </cell>
          <cell r="D359">
            <v>47000</v>
          </cell>
          <cell r="E359">
            <v>47000</v>
          </cell>
          <cell r="F359">
            <v>273910.69012629997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273910.69012629997</v>
          </cell>
          <cell r="L359">
            <v>-182662.65829220001</v>
          </cell>
          <cell r="M359">
            <v>100474.7160111</v>
          </cell>
          <cell r="N359">
            <v>36.681560681000001</v>
          </cell>
          <cell r="O359">
            <v>0</v>
          </cell>
          <cell r="P359">
            <v>-27368.9637086</v>
          </cell>
          <cell r="Q359">
            <v>0</v>
          </cell>
          <cell r="R359">
            <v>-27368.9637086</v>
          </cell>
          <cell r="S359">
            <v>-14559.465387</v>
          </cell>
          <cell r="T359">
            <v>0</v>
          </cell>
          <cell r="U359">
            <v>0</v>
          </cell>
          <cell r="V359">
            <v>0</v>
          </cell>
          <cell r="W359">
            <v>-10390.392448500001</v>
          </cell>
          <cell r="X359">
            <v>-853.41361610000001</v>
          </cell>
          <cell r="Y359">
            <v>-53172.235160199998</v>
          </cell>
          <cell r="Z359">
            <v>47302.480850899999</v>
          </cell>
          <cell r="AA359">
            <v>17.269308046999999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-5462.80149652</v>
          </cell>
          <cell r="AH359">
            <v>-5462.80149652</v>
          </cell>
          <cell r="AI359">
            <v>-418.41290099999998</v>
          </cell>
          <cell r="AJ359">
            <v>-4489.6092600000002</v>
          </cell>
          <cell r="AK359">
            <v>-10370.823657520001</v>
          </cell>
          <cell r="AL359">
            <v>36931.657193380001</v>
          </cell>
          <cell r="AM359">
            <v>13.483101801</v>
          </cell>
          <cell r="AN359">
            <v>-1.1313241519999999</v>
          </cell>
        </row>
        <row r="360">
          <cell r="B360" t="str">
            <v>0502001002008</v>
          </cell>
          <cell r="C360" t="str">
            <v>PERU MIUDOS</v>
          </cell>
          <cell r="D360">
            <v>18720</v>
          </cell>
          <cell r="E360">
            <v>18720</v>
          </cell>
          <cell r="F360">
            <v>19642.89915886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19642.89915886</v>
          </cell>
          <cell r="L360">
            <v>-8886.9399921000004</v>
          </cell>
          <cell r="M360">
            <v>11204.85764106</v>
          </cell>
          <cell r="N360">
            <v>57.042789612999997</v>
          </cell>
          <cell r="O360">
            <v>0</v>
          </cell>
          <cell r="P360">
            <v>-1158.5955056</v>
          </cell>
          <cell r="Q360">
            <v>0</v>
          </cell>
          <cell r="R360">
            <v>-1158.5955056</v>
          </cell>
          <cell r="S360">
            <v>-3728.6392110000002</v>
          </cell>
          <cell r="T360">
            <v>0</v>
          </cell>
          <cell r="U360">
            <v>0</v>
          </cell>
          <cell r="V360">
            <v>0</v>
          </cell>
          <cell r="W360">
            <v>-829.46206500000005</v>
          </cell>
          <cell r="X360">
            <v>-397.43992400000002</v>
          </cell>
          <cell r="Y360">
            <v>-6114.1367055999999</v>
          </cell>
          <cell r="Z360">
            <v>5090.72093546</v>
          </cell>
          <cell r="AA360">
            <v>25.916342055000001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-186.060502044</v>
          </cell>
          <cell r="AH360">
            <v>-186.060502044</v>
          </cell>
          <cell r="AI360">
            <v>-21.009069</v>
          </cell>
          <cell r="AJ360">
            <v>-225.42926</v>
          </cell>
          <cell r="AK360">
            <v>-432.49883104399999</v>
          </cell>
          <cell r="AL360">
            <v>4658.2221044159996</v>
          </cell>
          <cell r="AM360">
            <v>23.714534533999998</v>
          </cell>
          <cell r="AN360">
            <v>-0.326609867</v>
          </cell>
        </row>
        <row r="361">
          <cell r="B361" t="str">
            <v>0502003002006</v>
          </cell>
          <cell r="C361" t="str">
            <v>PERU INTEIRO</v>
          </cell>
          <cell r="D361">
            <v>6503</v>
          </cell>
          <cell r="E361">
            <v>6503</v>
          </cell>
          <cell r="F361">
            <v>30217.734179800002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30217.734179800002</v>
          </cell>
          <cell r="L361">
            <v>-16615.717921399999</v>
          </cell>
          <cell r="M361">
            <v>14441.3119475</v>
          </cell>
          <cell r="N361">
            <v>47.790849776000002</v>
          </cell>
          <cell r="O361">
            <v>0</v>
          </cell>
          <cell r="P361">
            <v>-466.93150347400001</v>
          </cell>
          <cell r="Q361">
            <v>0</v>
          </cell>
          <cell r="R361">
            <v>-466.93150347400001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-288.14058799999998</v>
          </cell>
          <cell r="X361">
            <v>-137.65810300000001</v>
          </cell>
          <cell r="Y361">
            <v>-892.73019447399997</v>
          </cell>
          <cell r="Z361">
            <v>13548.581753025999</v>
          </cell>
          <cell r="AA361">
            <v>44.836524380999997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-375.53227796700003</v>
          </cell>
          <cell r="AH361">
            <v>-375.53227796700003</v>
          </cell>
          <cell r="AI361">
            <v>-34.084102999999999</v>
          </cell>
          <cell r="AJ361">
            <v>-365.72558400000003</v>
          </cell>
          <cell r="AK361">
            <v>-775.34196496699997</v>
          </cell>
          <cell r="AL361">
            <v>12773.239788059</v>
          </cell>
          <cell r="AM361">
            <v>42.270673612000003</v>
          </cell>
          <cell r="AN361">
            <v>-0.13727974700000001</v>
          </cell>
        </row>
        <row r="362">
          <cell r="A362" t="str">
            <v>CHESTER ME</v>
          </cell>
          <cell r="B362" t="str">
            <v>CHESTER .</v>
          </cell>
          <cell r="C362" t="str">
            <v>CHESTER .</v>
          </cell>
          <cell r="D362">
            <v>146225</v>
          </cell>
          <cell r="E362">
            <v>146225</v>
          </cell>
          <cell r="F362">
            <v>558102.90884692001</v>
          </cell>
          <cell r="G362">
            <v>0</v>
          </cell>
          <cell r="H362">
            <v>0</v>
          </cell>
          <cell r="I362">
            <v>0</v>
          </cell>
          <cell r="J362">
            <v>-649.45651570999996</v>
          </cell>
          <cell r="K362">
            <v>557453.45233121002</v>
          </cell>
          <cell r="L362">
            <v>-318835.44049933401</v>
          </cell>
          <cell r="M362">
            <v>254723.07644280599</v>
          </cell>
          <cell r="N362">
            <v>45.694053087</v>
          </cell>
          <cell r="O362">
            <v>0</v>
          </cell>
          <cell r="P362">
            <v>-11272.985623593</v>
          </cell>
          <cell r="Q362">
            <v>0</v>
          </cell>
          <cell r="R362">
            <v>-11272.985623593</v>
          </cell>
          <cell r="S362">
            <v>-26877.414793</v>
          </cell>
          <cell r="T362">
            <v>-5545.2471589999996</v>
          </cell>
          <cell r="U362">
            <v>-5545.2471589999996</v>
          </cell>
          <cell r="V362">
            <v>0</v>
          </cell>
          <cell r="W362">
            <v>-6479.0646640000004</v>
          </cell>
          <cell r="X362">
            <v>-3102.582394</v>
          </cell>
          <cell r="Y362">
            <v>-53277.294633593003</v>
          </cell>
          <cell r="Z362">
            <v>201445.78180921299</v>
          </cell>
          <cell r="AA362">
            <v>36.136789712000002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-6207.5544711559996</v>
          </cell>
          <cell r="AH362">
            <v>-6207.5544711559996</v>
          </cell>
          <cell r="AI362">
            <v>-592.60400400000003</v>
          </cell>
          <cell r="AJ362">
            <v>-6358.6959429999997</v>
          </cell>
          <cell r="AK362">
            <v>-13158.854418155999</v>
          </cell>
          <cell r="AL362">
            <v>188286.92739105699</v>
          </cell>
          <cell r="AM362">
            <v>33.776259992</v>
          </cell>
          <cell r="AN362">
            <v>-0.36435147600000001</v>
          </cell>
        </row>
        <row r="363">
          <cell r="B363" t="str">
            <v>0502001002004</v>
          </cell>
          <cell r="C363" t="str">
            <v>CHESTER CORTES</v>
          </cell>
          <cell r="D363">
            <v>43328</v>
          </cell>
          <cell r="E363">
            <v>43328</v>
          </cell>
          <cell r="F363">
            <v>267160.41808812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267160.41808812</v>
          </cell>
          <cell r="L363">
            <v>-184533.70527671001</v>
          </cell>
          <cell r="M363">
            <v>91947.907599509999</v>
          </cell>
          <cell r="N363">
            <v>34.416740419999996</v>
          </cell>
          <cell r="O363">
            <v>0</v>
          </cell>
          <cell r="P363">
            <v>-2942.1626057499998</v>
          </cell>
          <cell r="Q363">
            <v>0</v>
          </cell>
          <cell r="R363">
            <v>-2942.1626057499998</v>
          </cell>
          <cell r="S363">
            <v>-12192.474050999999</v>
          </cell>
          <cell r="T363">
            <v>-3549.5082860000002</v>
          </cell>
          <cell r="U363">
            <v>-3549.5082860000002</v>
          </cell>
          <cell r="V363">
            <v>0</v>
          </cell>
          <cell r="W363">
            <v>-1919.8147630000001</v>
          </cell>
          <cell r="X363">
            <v>-919.861401</v>
          </cell>
          <cell r="Y363">
            <v>-21523.821106750001</v>
          </cell>
          <cell r="Z363">
            <v>70424.086492760005</v>
          </cell>
          <cell r="AA363">
            <v>26.360224690999999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-3142.176528559</v>
          </cell>
          <cell r="AH363">
            <v>-3142.176528559</v>
          </cell>
          <cell r="AI363">
            <v>-298.68858899999998</v>
          </cell>
          <cell r="AJ363">
            <v>-3204.9562729999998</v>
          </cell>
          <cell r="AK363">
            <v>-6645.8213905590001</v>
          </cell>
          <cell r="AL363">
            <v>63778.265102201003</v>
          </cell>
          <cell r="AM363">
            <v>23.872647586999999</v>
          </cell>
          <cell r="AN363">
            <v>-0.496764704</v>
          </cell>
        </row>
        <row r="364">
          <cell r="B364" t="str">
            <v>0502002002004</v>
          </cell>
          <cell r="C364" t="str">
            <v>CHESTER CORTES</v>
          </cell>
          <cell r="D364">
            <v>93297</v>
          </cell>
          <cell r="E364">
            <v>93297</v>
          </cell>
          <cell r="F364">
            <v>252746.3082341</v>
          </cell>
          <cell r="G364">
            <v>0</v>
          </cell>
          <cell r="H364">
            <v>0</v>
          </cell>
          <cell r="I364">
            <v>0</v>
          </cell>
          <cell r="J364">
            <v>-649.45651570999996</v>
          </cell>
          <cell r="K364">
            <v>252096.85171839001</v>
          </cell>
          <cell r="L364">
            <v>-115588.733360724</v>
          </cell>
          <cell r="M364">
            <v>142346.754164096</v>
          </cell>
          <cell r="N364">
            <v>56.465105848999997</v>
          </cell>
          <cell r="O364">
            <v>0</v>
          </cell>
          <cell r="P364">
            <v>-7574.3773743330003</v>
          </cell>
          <cell r="Q364">
            <v>0</v>
          </cell>
          <cell r="R364">
            <v>-7574.3773743330003</v>
          </cell>
          <cell r="S364">
            <v>-14684.940742000001</v>
          </cell>
          <cell r="T364">
            <v>-1995.738873</v>
          </cell>
          <cell r="U364">
            <v>-1995.738873</v>
          </cell>
          <cell r="V364">
            <v>0</v>
          </cell>
          <cell r="W364">
            <v>-4133.8847390000001</v>
          </cell>
          <cell r="X364">
            <v>-1979.504422</v>
          </cell>
          <cell r="Y364">
            <v>-30368.446150332999</v>
          </cell>
          <cell r="Z364">
            <v>111978.308013763</v>
          </cell>
          <cell r="AA364">
            <v>44.41876495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-2590.6931311889998</v>
          </cell>
          <cell r="AH364">
            <v>-2590.6931311889998</v>
          </cell>
          <cell r="AI364">
            <v>-250.832019</v>
          </cell>
          <cell r="AJ364">
            <v>-2691.4508340000002</v>
          </cell>
          <cell r="AK364">
            <v>-5532.975984189</v>
          </cell>
          <cell r="AL364">
            <v>106445.332029574</v>
          </cell>
          <cell r="AM364">
            <v>42.223983085999997</v>
          </cell>
          <cell r="AN364">
            <v>-0.32550292199999997</v>
          </cell>
        </row>
        <row r="365">
          <cell r="B365" t="str">
            <v>0502003002003</v>
          </cell>
          <cell r="C365" t="str">
            <v>CHESTER INTEIRO</v>
          </cell>
          <cell r="D365">
            <v>9600</v>
          </cell>
          <cell r="E365">
            <v>9600</v>
          </cell>
          <cell r="F365">
            <v>38196.182524700002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38196.182524700002</v>
          </cell>
          <cell r="L365">
            <v>-18713.0018619</v>
          </cell>
          <cell r="M365">
            <v>20428.414679199999</v>
          </cell>
          <cell r="N365">
            <v>53.482870089999999</v>
          </cell>
          <cell r="O365">
            <v>0</v>
          </cell>
          <cell r="P365">
            <v>-756.44564350999997</v>
          </cell>
          <cell r="Q365">
            <v>0</v>
          </cell>
          <cell r="R365">
            <v>-756.44564350999997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-425.365162</v>
          </cell>
          <cell r="X365">
            <v>-203.21657099999999</v>
          </cell>
          <cell r="Y365">
            <v>-1385.0273765100001</v>
          </cell>
          <cell r="Z365">
            <v>19043.38730269</v>
          </cell>
          <cell r="AA365">
            <v>49.856781605000002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-474.68481140799997</v>
          </cell>
          <cell r="AH365">
            <v>-474.68481140799997</v>
          </cell>
          <cell r="AI365">
            <v>-43.083396</v>
          </cell>
          <cell r="AJ365">
            <v>-462.288836</v>
          </cell>
          <cell r="AK365">
            <v>-980.05704340800003</v>
          </cell>
          <cell r="AL365">
            <v>18063.330259282</v>
          </cell>
          <cell r="AM365">
            <v>47.290930834999998</v>
          </cell>
          <cell r="AN365">
            <v>-0.14427368500000001</v>
          </cell>
        </row>
        <row r="366">
          <cell r="A366" t="str">
            <v>TEMPERADOS ME</v>
          </cell>
          <cell r="B366" t="str">
            <v>TEMPERADOS .</v>
          </cell>
          <cell r="C366" t="str">
            <v>TEMPERADOS .</v>
          </cell>
          <cell r="D366">
            <v>3210711</v>
          </cell>
          <cell r="E366">
            <v>3210711</v>
          </cell>
          <cell r="F366">
            <v>26587692.929078098</v>
          </cell>
          <cell r="G366">
            <v>0</v>
          </cell>
          <cell r="H366">
            <v>0</v>
          </cell>
          <cell r="I366">
            <v>-776370.52278</v>
          </cell>
          <cell r="J366">
            <v>0</v>
          </cell>
          <cell r="K366">
            <v>25811322.406298101</v>
          </cell>
          <cell r="L366">
            <v>-16060032.3042273</v>
          </cell>
          <cell r="M366">
            <v>10550585.1852156</v>
          </cell>
          <cell r="N366">
            <v>40.875802561</v>
          </cell>
          <cell r="O366">
            <v>0</v>
          </cell>
          <cell r="P366">
            <v>-1609206.15933007</v>
          </cell>
          <cell r="Q366">
            <v>0</v>
          </cell>
          <cell r="R366">
            <v>-1609206.15933007</v>
          </cell>
          <cell r="S366">
            <v>-1380766.5943120201</v>
          </cell>
          <cell r="T366">
            <v>-174.93</v>
          </cell>
          <cell r="U366">
            <v>0</v>
          </cell>
          <cell r="V366">
            <v>-174.93</v>
          </cell>
          <cell r="W366">
            <v>-682743.46757911996</v>
          </cell>
          <cell r="X366">
            <v>-47279.689174120002</v>
          </cell>
          <cell r="Y366">
            <v>-3720170.84039533</v>
          </cell>
          <cell r="Z366">
            <v>6830414.3448202796</v>
          </cell>
          <cell r="AA366">
            <v>26.462860899999999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-794248.04947401595</v>
          </cell>
          <cell r="AH366">
            <v>-794248.04947401595</v>
          </cell>
          <cell r="AI366">
            <v>-11704.351318999999</v>
          </cell>
          <cell r="AJ366">
            <v>-125588.775759</v>
          </cell>
          <cell r="AK366">
            <v>-931541.17655201606</v>
          </cell>
          <cell r="AL366">
            <v>5898873.1682682699</v>
          </cell>
          <cell r="AM366">
            <v>22.853820023000001</v>
          </cell>
          <cell r="AN366">
            <v>-1.158675085</v>
          </cell>
        </row>
        <row r="367">
          <cell r="B367" t="str">
            <v>0502001002001</v>
          </cell>
          <cell r="C367" t="str">
            <v>TEMPERADOS</v>
          </cell>
          <cell r="D367">
            <v>3200545</v>
          </cell>
          <cell r="E367">
            <v>3200545</v>
          </cell>
          <cell r="F367">
            <v>26356635.8690781</v>
          </cell>
          <cell r="G367">
            <v>0</v>
          </cell>
          <cell r="H367">
            <v>0</v>
          </cell>
          <cell r="I367">
            <v>-630330.52278</v>
          </cell>
          <cell r="J367">
            <v>0</v>
          </cell>
          <cell r="K367">
            <v>25726305.346298099</v>
          </cell>
          <cell r="L367">
            <v>-15979416.2342273</v>
          </cell>
          <cell r="M367">
            <v>10545968.5923279</v>
          </cell>
          <cell r="N367">
            <v>40.992938746</v>
          </cell>
          <cell r="O367">
            <v>0</v>
          </cell>
          <cell r="P367">
            <v>-1607365.2379679701</v>
          </cell>
          <cell r="Q367">
            <v>0</v>
          </cell>
          <cell r="R367">
            <v>-1607365.2379679701</v>
          </cell>
          <cell r="S367">
            <v>-1380766.5943120201</v>
          </cell>
          <cell r="T367">
            <v>0</v>
          </cell>
          <cell r="U367">
            <v>0</v>
          </cell>
          <cell r="V367">
            <v>0</v>
          </cell>
          <cell r="W367">
            <v>-681237.83080511994</v>
          </cell>
          <cell r="X367">
            <v>-47237.224730119997</v>
          </cell>
          <cell r="Y367">
            <v>-3716606.8878152301</v>
          </cell>
          <cell r="Z367">
            <v>6829361.7045126799</v>
          </cell>
          <cell r="AA367">
            <v>26.546220347999999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-793247.94787406002</v>
          </cell>
          <cell r="AH367">
            <v>-793247.94787406002</v>
          </cell>
          <cell r="AI367">
            <v>-11696.436159999999</v>
          </cell>
          <cell r="AJ367">
            <v>-125503.845365</v>
          </cell>
          <cell r="AK367">
            <v>-930448.22939906002</v>
          </cell>
          <cell r="AL367">
            <v>5898913.4751136303</v>
          </cell>
          <cell r="AM367">
            <v>22.929501129999998</v>
          </cell>
          <cell r="AN367">
            <v>-1.161241878</v>
          </cell>
        </row>
        <row r="368">
          <cell r="B368" t="str">
            <v>0502005002001</v>
          </cell>
          <cell r="C368" t="str">
            <v>TEMPERADOS</v>
          </cell>
          <cell r="D368">
            <v>2000</v>
          </cell>
          <cell r="E368">
            <v>2000</v>
          </cell>
          <cell r="F368">
            <v>6995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6995.28</v>
          </cell>
          <cell r="L368">
            <v>-4241.2</v>
          </cell>
          <cell r="M368">
            <v>2969.6828876999998</v>
          </cell>
          <cell r="N368">
            <v>42.452666479000001</v>
          </cell>
          <cell r="O368">
            <v>0</v>
          </cell>
          <cell r="P368">
            <v>-329.63075910600003</v>
          </cell>
          <cell r="Q368">
            <v>0</v>
          </cell>
          <cell r="R368">
            <v>-329.63075910600003</v>
          </cell>
          <cell r="S368">
            <v>0</v>
          </cell>
          <cell r="T368">
            <v>-174.93</v>
          </cell>
          <cell r="U368">
            <v>0</v>
          </cell>
          <cell r="V368">
            <v>-174.93</v>
          </cell>
          <cell r="W368">
            <v>-88.617742000000007</v>
          </cell>
          <cell r="X368">
            <v>-42.464444</v>
          </cell>
          <cell r="Y368">
            <v>-635.64294510599996</v>
          </cell>
          <cell r="Z368">
            <v>2334.039942594</v>
          </cell>
          <cell r="AA368">
            <v>33.365925918999999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-87.207746955999994</v>
          </cell>
          <cell r="AH368">
            <v>-87.207746955999994</v>
          </cell>
          <cell r="AI368">
            <v>-7.9151590000000001</v>
          </cell>
          <cell r="AJ368">
            <v>-84.930394000000007</v>
          </cell>
          <cell r="AK368">
            <v>-180.05329995599999</v>
          </cell>
          <cell r="AL368">
            <v>2153.9866426379999</v>
          </cell>
          <cell r="AM368">
            <v>30.792000357999999</v>
          </cell>
          <cell r="AN368">
            <v>-0.31782147300000002</v>
          </cell>
        </row>
        <row r="369">
          <cell r="B369" t="str">
            <v>0502001002002</v>
          </cell>
          <cell r="C369" t="str">
            <v>MARINADOS</v>
          </cell>
          <cell r="D369">
            <v>8166</v>
          </cell>
          <cell r="E369">
            <v>8166</v>
          </cell>
          <cell r="F369">
            <v>224061.78</v>
          </cell>
          <cell r="G369">
            <v>0</v>
          </cell>
          <cell r="H369">
            <v>0</v>
          </cell>
          <cell r="I369">
            <v>-146040</v>
          </cell>
          <cell r="J369">
            <v>0</v>
          </cell>
          <cell r="K369">
            <v>78021.78</v>
          </cell>
          <cell r="L369">
            <v>-76374.87</v>
          </cell>
          <cell r="M369">
            <v>1646.91</v>
          </cell>
          <cell r="N369">
            <v>2.1108336670000001</v>
          </cell>
          <cell r="O369">
            <v>0</v>
          </cell>
          <cell r="P369">
            <v>-1511.2906029999999</v>
          </cell>
          <cell r="Q369">
            <v>0</v>
          </cell>
          <cell r="R369">
            <v>-1511.2906029999999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-1417.0190319999999</v>
          </cell>
          <cell r="X369">
            <v>0</v>
          </cell>
          <cell r="Y369">
            <v>-2928.3096350000001</v>
          </cell>
          <cell r="Z369">
            <v>-1281.399635</v>
          </cell>
          <cell r="AA369">
            <v>-1.6423614470000001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-912.89385300000004</v>
          </cell>
          <cell r="AH369">
            <v>-912.89385300000004</v>
          </cell>
          <cell r="AI369">
            <v>0</v>
          </cell>
          <cell r="AJ369">
            <v>0</v>
          </cell>
          <cell r="AK369">
            <v>-912.89385300000004</v>
          </cell>
          <cell r="AL369">
            <v>-2194.2934879999998</v>
          </cell>
          <cell r="AM369">
            <v>-2.8124114680000001</v>
          </cell>
          <cell r="AN369">
            <v>-0.35859780000000002</v>
          </cell>
        </row>
        <row r="370">
          <cell r="B370" t="str">
            <v>PROCESSADOS.</v>
          </cell>
          <cell r="C370" t="str">
            <v>PROCESSADOS.</v>
          </cell>
          <cell r="D370">
            <v>940675.66399999999</v>
          </cell>
          <cell r="E370">
            <v>940675.66399999999</v>
          </cell>
          <cell r="F370">
            <v>6304302.7717709802</v>
          </cell>
          <cell r="G370">
            <v>2412.44</v>
          </cell>
          <cell r="H370">
            <v>0</v>
          </cell>
          <cell r="I370">
            <v>-307300.84999999998</v>
          </cell>
          <cell r="J370">
            <v>-1993.81951626</v>
          </cell>
          <cell r="K370">
            <v>5997420.5422547199</v>
          </cell>
          <cell r="L370">
            <v>-4301572.2837339398</v>
          </cell>
          <cell r="M370">
            <v>1913234.99847775</v>
          </cell>
          <cell r="N370">
            <v>31.900964506000001</v>
          </cell>
          <cell r="O370">
            <v>0</v>
          </cell>
          <cell r="P370">
            <v>-332318.585115942</v>
          </cell>
          <cell r="Q370">
            <v>0</v>
          </cell>
          <cell r="R370">
            <v>-332318.585115942</v>
          </cell>
          <cell r="S370">
            <v>-327787.24117413501</v>
          </cell>
          <cell r="T370">
            <v>-13552.799267709001</v>
          </cell>
          <cell r="U370">
            <v>-12267.949267709</v>
          </cell>
          <cell r="V370">
            <v>-1284.8499999999999</v>
          </cell>
          <cell r="W370">
            <v>-121570.922172208</v>
          </cell>
          <cell r="X370">
            <v>-19785.454057997002</v>
          </cell>
          <cell r="Y370">
            <v>-815015.00178799103</v>
          </cell>
          <cell r="Z370">
            <v>1098219.9966897599</v>
          </cell>
          <cell r="AA370">
            <v>18.311538918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-57955.234618820003</v>
          </cell>
          <cell r="AH370">
            <v>-57955.234618820003</v>
          </cell>
          <cell r="AI370">
            <v>-12735.413297999999</v>
          </cell>
          <cell r="AJ370">
            <v>-136652.16649199999</v>
          </cell>
          <cell r="AK370">
            <v>-207342.81440882001</v>
          </cell>
          <cell r="AL370">
            <v>890877.18228094198</v>
          </cell>
          <cell r="AM370">
            <v>14.854339060999999</v>
          </cell>
          <cell r="AN370">
            <v>-0.86641446499999997</v>
          </cell>
        </row>
        <row r="371">
          <cell r="B371" t="str">
            <v>CONGELADOS .</v>
          </cell>
          <cell r="C371" t="str">
            <v>CONGELADOS .</v>
          </cell>
          <cell r="D371">
            <v>595373.74399999995</v>
          </cell>
          <cell r="E371">
            <v>595373.74399999995</v>
          </cell>
          <cell r="F371">
            <v>5266382.7500009798</v>
          </cell>
          <cell r="G371">
            <v>2412.44</v>
          </cell>
          <cell r="H371">
            <v>0</v>
          </cell>
          <cell r="I371">
            <v>-307300.84999999998</v>
          </cell>
          <cell r="J371">
            <v>-26.70228676</v>
          </cell>
          <cell r="K371">
            <v>4961467.6377142202</v>
          </cell>
          <cell r="L371">
            <v>-3644364.44243707</v>
          </cell>
          <cell r="M371">
            <v>1501213.4382323001</v>
          </cell>
          <cell r="N371">
            <v>30.257446946000002</v>
          </cell>
          <cell r="O371">
            <v>0</v>
          </cell>
          <cell r="P371">
            <v>-299269.496187312</v>
          </cell>
          <cell r="Q371">
            <v>0</v>
          </cell>
          <cell r="R371">
            <v>-299269.496187312</v>
          </cell>
          <cell r="S371">
            <v>-236131.61212013499</v>
          </cell>
          <cell r="T371">
            <v>-912.64696570900003</v>
          </cell>
          <cell r="U371">
            <v>-454.14696570900003</v>
          </cell>
          <cell r="V371">
            <v>-458.5</v>
          </cell>
          <cell r="W371">
            <v>-106282.156870208</v>
          </cell>
          <cell r="X371">
            <v>-13894.594819997001</v>
          </cell>
          <cell r="Y371">
            <v>-656490.50696336105</v>
          </cell>
          <cell r="Z371">
            <v>844722.93126894406</v>
          </cell>
          <cell r="AA371">
            <v>17.025666455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-47237.678955160998</v>
          </cell>
          <cell r="AH371">
            <v>-47237.678955160998</v>
          </cell>
          <cell r="AI371">
            <v>-11675.256739</v>
          </cell>
          <cell r="AJ371">
            <v>-125276.588248</v>
          </cell>
          <cell r="AK371">
            <v>-184189.523942161</v>
          </cell>
          <cell r="AL371">
            <v>660533.40732678305</v>
          </cell>
          <cell r="AM371">
            <v>13.313266468</v>
          </cell>
          <cell r="AN371">
            <v>-1.102652768</v>
          </cell>
        </row>
        <row r="372">
          <cell r="A372" t="str">
            <v>CONG AVES ME</v>
          </cell>
          <cell r="B372" t="str">
            <v>AVES ,</v>
          </cell>
          <cell r="C372" t="str">
            <v>AVES ,</v>
          </cell>
          <cell r="D372">
            <v>576392.93599999999</v>
          </cell>
          <cell r="E372">
            <v>576392.93599999999</v>
          </cell>
          <cell r="F372">
            <v>5182070.1432382297</v>
          </cell>
          <cell r="G372">
            <v>2412.44</v>
          </cell>
          <cell r="H372">
            <v>0</v>
          </cell>
          <cell r="I372">
            <v>-307300.84999999998</v>
          </cell>
          <cell r="J372">
            <v>-26.70228676</v>
          </cell>
          <cell r="K372">
            <v>4877155.0309514701</v>
          </cell>
          <cell r="L372">
            <v>-3591247.2764839199</v>
          </cell>
          <cell r="M372">
            <v>1467332.2235468</v>
          </cell>
          <cell r="N372">
            <v>30.085822867000001</v>
          </cell>
          <cell r="O372">
            <v>0</v>
          </cell>
          <cell r="P372">
            <v>-292969.220404558</v>
          </cell>
          <cell r="Q372">
            <v>0</v>
          </cell>
          <cell r="R372">
            <v>-292969.220404558</v>
          </cell>
          <cell r="S372">
            <v>-231322.87299113499</v>
          </cell>
          <cell r="T372">
            <v>-599.806965709</v>
          </cell>
          <cell r="U372">
            <v>-454.14696570900003</v>
          </cell>
          <cell r="V372">
            <v>-145.66</v>
          </cell>
          <cell r="W372">
            <v>-106226.39415520801</v>
          </cell>
          <cell r="X372">
            <v>-13599.746162997</v>
          </cell>
          <cell r="Y372">
            <v>-644718.04067960696</v>
          </cell>
          <cell r="Z372">
            <v>822614.18286719394</v>
          </cell>
          <cell r="AA372">
            <v>16.866681038999999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-46310.346594818999</v>
          </cell>
          <cell r="AH372">
            <v>-46310.346594818999</v>
          </cell>
          <cell r="AI372">
            <v>-11586.338345</v>
          </cell>
          <cell r="AJ372">
            <v>-124322.485636</v>
          </cell>
          <cell r="AK372">
            <v>-182219.17057581901</v>
          </cell>
          <cell r="AL372">
            <v>640395.01229137497</v>
          </cell>
          <cell r="AM372">
            <v>13.130503505</v>
          </cell>
          <cell r="AN372">
            <v>-1.118539108</v>
          </cell>
        </row>
        <row r="373">
          <cell r="B373" t="str">
            <v>050200500300100701</v>
          </cell>
          <cell r="C373" t="str">
            <v>ALMONDEGAS AVES</v>
          </cell>
          <cell r="D373">
            <v>2574</v>
          </cell>
          <cell r="E373">
            <v>2574</v>
          </cell>
          <cell r="F373">
            <v>12520.169034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12520.169034</v>
          </cell>
          <cell r="L373">
            <v>-8036.1499720000002</v>
          </cell>
          <cell r="M373">
            <v>4892.5395610300002</v>
          </cell>
          <cell r="N373">
            <v>39.077264434</v>
          </cell>
          <cell r="O373">
            <v>0</v>
          </cell>
          <cell r="P373">
            <v>-341.66800603199999</v>
          </cell>
          <cell r="Q373">
            <v>0</v>
          </cell>
          <cell r="R373">
            <v>-341.66800603199999</v>
          </cell>
          <cell r="S373">
            <v>0</v>
          </cell>
          <cell r="T373">
            <v>-14.52</v>
          </cell>
          <cell r="U373">
            <v>0</v>
          </cell>
          <cell r="V373">
            <v>-14.52</v>
          </cell>
          <cell r="W373">
            <v>-114.051035</v>
          </cell>
          <cell r="X373">
            <v>-54.637430999999999</v>
          </cell>
          <cell r="Y373">
            <v>-524.87647203200004</v>
          </cell>
          <cell r="Z373">
            <v>4367.6630889979997</v>
          </cell>
          <cell r="AA373">
            <v>34.885016944999997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-2.825247778</v>
          </cell>
          <cell r="AH373">
            <v>-2.825247778</v>
          </cell>
          <cell r="AI373">
            <v>0</v>
          </cell>
          <cell r="AJ373">
            <v>0</v>
          </cell>
          <cell r="AK373">
            <v>-2.825247778</v>
          </cell>
          <cell r="AL373">
            <v>4364.83784122</v>
          </cell>
          <cell r="AM373">
            <v>34.862451372000002</v>
          </cell>
          <cell r="AN373">
            <v>-0.203914713</v>
          </cell>
        </row>
        <row r="374">
          <cell r="B374" t="str">
            <v>0502001003001001</v>
          </cell>
          <cell r="C374" t="str">
            <v>COZIDOS AVES</v>
          </cell>
          <cell r="D374">
            <v>374400</v>
          </cell>
          <cell r="E374">
            <v>374400</v>
          </cell>
          <cell r="F374">
            <v>3902297.4128650501</v>
          </cell>
          <cell r="G374">
            <v>2412.44</v>
          </cell>
          <cell r="H374">
            <v>0</v>
          </cell>
          <cell r="I374">
            <v>-307300.84999999998</v>
          </cell>
          <cell r="J374">
            <v>0</v>
          </cell>
          <cell r="K374">
            <v>3597409.00286505</v>
          </cell>
          <cell r="L374">
            <v>-2767691.1118027498</v>
          </cell>
          <cell r="M374">
            <v>969519.92848558805</v>
          </cell>
          <cell r="N374">
            <v>26.950505980999999</v>
          </cell>
          <cell r="O374">
            <v>0</v>
          </cell>
          <cell r="P374">
            <v>-264168.19158227899</v>
          </cell>
          <cell r="Q374">
            <v>0</v>
          </cell>
          <cell r="R374">
            <v>-264168.19158227899</v>
          </cell>
          <cell r="S374">
            <v>-159639.68257097999</v>
          </cell>
          <cell r="T374">
            <v>-245.28572770900001</v>
          </cell>
          <cell r="U374">
            <v>-245.28572770900001</v>
          </cell>
          <cell r="V374">
            <v>0</v>
          </cell>
          <cell r="W374">
            <v>-93044.992387819002</v>
          </cell>
          <cell r="X374">
            <v>-9432.2115600529996</v>
          </cell>
          <cell r="Y374">
            <v>-526530.36382883997</v>
          </cell>
          <cell r="Z374">
            <v>442989.56465674803</v>
          </cell>
          <cell r="AA374">
            <v>12.314128427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-41467.077449867997</v>
          </cell>
          <cell r="AH374">
            <v>-41467.077449867997</v>
          </cell>
          <cell r="AI374">
            <v>-9179.5268809999998</v>
          </cell>
          <cell r="AJ374">
            <v>-98497.175266999999</v>
          </cell>
          <cell r="AK374">
            <v>-149143.77959786801</v>
          </cell>
          <cell r="AL374">
            <v>293845.78505887999</v>
          </cell>
          <cell r="AM374">
            <v>8.1682617910000008</v>
          </cell>
          <cell r="AN374">
            <v>-1.4063311000000001</v>
          </cell>
        </row>
        <row r="375">
          <cell r="B375" t="str">
            <v>0502001003001002</v>
          </cell>
          <cell r="C375" t="str">
            <v>COZIDOS/EMPANAD AVES</v>
          </cell>
          <cell r="D375">
            <v>168020.22</v>
          </cell>
          <cell r="E375">
            <v>168020.22</v>
          </cell>
          <cell r="F375">
            <v>1122479.9942111201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1122479.9942111201</v>
          </cell>
          <cell r="L375">
            <v>-714912.36226144596</v>
          </cell>
          <cell r="M375">
            <v>443679.394710575</v>
          </cell>
          <cell r="N375">
            <v>39.526708448999997</v>
          </cell>
          <cell r="O375">
            <v>0</v>
          </cell>
          <cell r="P375">
            <v>-26134.550094038001</v>
          </cell>
          <cell r="Q375">
            <v>0</v>
          </cell>
          <cell r="R375">
            <v>-26134.550094038001</v>
          </cell>
          <cell r="S375">
            <v>-69470.236754155005</v>
          </cell>
          <cell r="T375">
            <v>-208.86123799999999</v>
          </cell>
          <cell r="U375">
            <v>-208.86123799999999</v>
          </cell>
          <cell r="V375">
            <v>0</v>
          </cell>
          <cell r="W375">
            <v>-11676.109075389</v>
          </cell>
          <cell r="X375">
            <v>-3483.8241289440002</v>
          </cell>
          <cell r="Y375">
            <v>-110973.581290526</v>
          </cell>
          <cell r="Z375">
            <v>332705.81342004897</v>
          </cell>
          <cell r="AA375">
            <v>29.640244381999999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-3115.1977337980002</v>
          </cell>
          <cell r="AH375">
            <v>-3115.1977337980002</v>
          </cell>
          <cell r="AI375">
            <v>-2247.8503780000001</v>
          </cell>
          <cell r="AJ375">
            <v>-24119.64316</v>
          </cell>
          <cell r="AK375">
            <v>-29482.691271798001</v>
          </cell>
          <cell r="AL375">
            <v>303223.12214825099</v>
          </cell>
          <cell r="AM375">
            <v>27.013677188999999</v>
          </cell>
          <cell r="AN375">
            <v>-0.66047753799999998</v>
          </cell>
        </row>
        <row r="376">
          <cell r="B376" t="str">
            <v>0502002003001002</v>
          </cell>
          <cell r="C376" t="str">
            <v>COZIDOS/EMPANAD AVES</v>
          </cell>
          <cell r="D376">
            <v>3150</v>
          </cell>
          <cell r="E376">
            <v>3150</v>
          </cell>
          <cell r="F376">
            <v>11916.895928309999</v>
          </cell>
          <cell r="G376">
            <v>0</v>
          </cell>
          <cell r="H376">
            <v>0</v>
          </cell>
          <cell r="I376">
            <v>0</v>
          </cell>
          <cell r="J376">
            <v>-26.70228676</v>
          </cell>
          <cell r="K376">
            <v>11890.19364155</v>
          </cell>
          <cell r="L376">
            <v>-9350.5179125899995</v>
          </cell>
          <cell r="M376">
            <v>3011.9905220599999</v>
          </cell>
          <cell r="N376">
            <v>25.331719674999999</v>
          </cell>
          <cell r="O376">
            <v>0</v>
          </cell>
          <cell r="P376">
            <v>-256.43294554300002</v>
          </cell>
          <cell r="Q376">
            <v>0</v>
          </cell>
          <cell r="R376">
            <v>-256.43294554300002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-139.57294400000001</v>
          </cell>
          <cell r="X376">
            <v>-66.778272000000001</v>
          </cell>
          <cell r="Y376">
            <v>-462.78416154299998</v>
          </cell>
          <cell r="Z376">
            <v>2549.2063605170001</v>
          </cell>
          <cell r="AA376">
            <v>21.439569761000001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-131.343636578</v>
          </cell>
          <cell r="AH376">
            <v>-131.343636578</v>
          </cell>
          <cell r="AI376">
            <v>-11.892994</v>
          </cell>
          <cell r="AJ376">
            <v>-127.612926</v>
          </cell>
          <cell r="AK376">
            <v>-270.84955657799998</v>
          </cell>
          <cell r="AL376">
            <v>2278.3568039390002</v>
          </cell>
          <cell r="AM376">
            <v>19.161645913000001</v>
          </cell>
          <cell r="AN376">
            <v>-0.146915607</v>
          </cell>
        </row>
        <row r="377">
          <cell r="B377" t="str">
            <v>0502003003001002</v>
          </cell>
          <cell r="C377" t="str">
            <v>COZIDOS/EMPANAD AVES</v>
          </cell>
          <cell r="D377">
            <v>1320</v>
          </cell>
          <cell r="E377">
            <v>1320</v>
          </cell>
          <cell r="F377">
            <v>10733.96370219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10733.96370219</v>
          </cell>
          <cell r="L377">
            <v>-9560.3722203699999</v>
          </cell>
          <cell r="M377">
            <v>1656.50646792</v>
          </cell>
          <cell r="N377">
            <v>15.43238373</v>
          </cell>
          <cell r="O377">
            <v>0</v>
          </cell>
          <cell r="P377">
            <v>-162.04590117000001</v>
          </cell>
          <cell r="Q377">
            <v>0</v>
          </cell>
          <cell r="R377">
            <v>-162.04590117000001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-58.48771</v>
          </cell>
          <cell r="X377">
            <v>-27.942250999999999</v>
          </cell>
          <cell r="Y377">
            <v>-248.47586217</v>
          </cell>
          <cell r="Z377">
            <v>1408.0306057499999</v>
          </cell>
          <cell r="AA377">
            <v>13.117527175999999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-133.39682657099999</v>
          </cell>
          <cell r="AH377">
            <v>-133.39682657099999</v>
          </cell>
          <cell r="AI377">
            <v>-12.107378000000001</v>
          </cell>
          <cell r="AJ377">
            <v>-129.913286</v>
          </cell>
          <cell r="AK377">
            <v>-275.41749057099997</v>
          </cell>
          <cell r="AL377">
            <v>1132.613115179</v>
          </cell>
          <cell r="AM377">
            <v>10.551676404</v>
          </cell>
          <cell r="AN377">
            <v>-0.18823929</v>
          </cell>
        </row>
        <row r="378">
          <cell r="B378" t="str">
            <v>0502004003001002</v>
          </cell>
          <cell r="C378" t="str">
            <v>COZIDOS/EMPANAD AVES</v>
          </cell>
          <cell r="D378">
            <v>3300</v>
          </cell>
          <cell r="E378">
            <v>3300</v>
          </cell>
          <cell r="F378">
            <v>27023.03820911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7023.03820911</v>
          </cell>
          <cell r="L378">
            <v>-18625.163691099999</v>
          </cell>
          <cell r="M378">
            <v>9338.6716397100008</v>
          </cell>
          <cell r="N378">
            <v>34.558185379999998</v>
          </cell>
          <cell r="O378">
            <v>0</v>
          </cell>
          <cell r="P378">
            <v>-286.03975242600001</v>
          </cell>
          <cell r="Q378">
            <v>0</v>
          </cell>
          <cell r="R378">
            <v>-286.03975242600001</v>
          </cell>
          <cell r="S378">
            <v>-2121.0571070000001</v>
          </cell>
          <cell r="T378">
            <v>0</v>
          </cell>
          <cell r="U378">
            <v>0</v>
          </cell>
          <cell r="V378">
            <v>0</v>
          </cell>
          <cell r="W378">
            <v>-146.21927400000001</v>
          </cell>
          <cell r="X378">
            <v>-70.059027</v>
          </cell>
          <cell r="Y378">
            <v>-2623.3751604260001</v>
          </cell>
          <cell r="Z378">
            <v>6715.2964792840003</v>
          </cell>
          <cell r="AA378">
            <v>24.850264531000001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-277.05963312199998</v>
          </cell>
          <cell r="AH378">
            <v>-277.05963312199998</v>
          </cell>
          <cell r="AI378">
            <v>-27.448162</v>
          </cell>
          <cell r="AJ378">
            <v>-294.52132499999999</v>
          </cell>
          <cell r="AK378">
            <v>-599.02912012199999</v>
          </cell>
          <cell r="AL378">
            <v>6116.2673591619996</v>
          </cell>
          <cell r="AM378">
            <v>22.633529627000001</v>
          </cell>
          <cell r="AN378">
            <v>-0.79496217000000002</v>
          </cell>
        </row>
        <row r="379">
          <cell r="B379" t="str">
            <v>050200400300100301</v>
          </cell>
          <cell r="C379" t="str">
            <v>HAMBURGUER AVES</v>
          </cell>
          <cell r="D379">
            <v>160</v>
          </cell>
          <cell r="E379">
            <v>160</v>
          </cell>
          <cell r="F379">
            <v>748.29888944200002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748.29888944200002</v>
          </cell>
          <cell r="L379">
            <v>-449.61855067200003</v>
          </cell>
          <cell r="M379">
            <v>321.39153986999997</v>
          </cell>
          <cell r="N379">
            <v>42.949621389000001</v>
          </cell>
          <cell r="O379">
            <v>0</v>
          </cell>
          <cell r="P379">
            <v>-11.595260808999999</v>
          </cell>
          <cell r="Q379">
            <v>0</v>
          </cell>
          <cell r="R379">
            <v>-11.595260808999999</v>
          </cell>
          <cell r="S379">
            <v>-91.896558999999996</v>
          </cell>
          <cell r="T379">
            <v>0</v>
          </cell>
          <cell r="U379">
            <v>0</v>
          </cell>
          <cell r="V379">
            <v>0</v>
          </cell>
          <cell r="W379">
            <v>-7.0894190000000004</v>
          </cell>
          <cell r="X379">
            <v>-3.3982399999999999</v>
          </cell>
          <cell r="Y379">
            <v>-113.979478809</v>
          </cell>
          <cell r="Z379">
            <v>207.412061061</v>
          </cell>
          <cell r="AA379">
            <v>27.717809552999999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-7.2124821920000004</v>
          </cell>
          <cell r="AH379">
            <v>-7.2124821920000004</v>
          </cell>
          <cell r="AI379">
            <v>-0.75510900000000003</v>
          </cell>
          <cell r="AJ379">
            <v>-8.1023910000000008</v>
          </cell>
          <cell r="AK379">
            <v>-16.069982192000001</v>
          </cell>
          <cell r="AL379">
            <v>191.34207886900001</v>
          </cell>
          <cell r="AM379">
            <v>25.570274334</v>
          </cell>
          <cell r="AN379">
            <v>-0.71237174299999995</v>
          </cell>
        </row>
        <row r="380">
          <cell r="B380" t="str">
            <v>0502005003001002</v>
          </cell>
          <cell r="C380" t="str">
            <v>COZIDOS/EMPANAD AVES</v>
          </cell>
          <cell r="D380">
            <v>19511</v>
          </cell>
          <cell r="E380">
            <v>19511</v>
          </cell>
          <cell r="F380">
            <v>78269.694365999996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78269.694365999996</v>
          </cell>
          <cell r="L380">
            <v>-53499.150126</v>
          </cell>
          <cell r="M380">
            <v>27490.192277800001</v>
          </cell>
          <cell r="N380">
            <v>35.122396350999999</v>
          </cell>
          <cell r="O380">
            <v>0</v>
          </cell>
          <cell r="P380">
            <v>-1512.752201006</v>
          </cell>
          <cell r="Q380">
            <v>0</v>
          </cell>
          <cell r="R380">
            <v>-1512.752201006</v>
          </cell>
          <cell r="S380">
            <v>0</v>
          </cell>
          <cell r="T380">
            <v>-11.02</v>
          </cell>
          <cell r="U380">
            <v>0</v>
          </cell>
          <cell r="V380">
            <v>-11.02</v>
          </cell>
          <cell r="W380">
            <v>-864.51038200000005</v>
          </cell>
          <cell r="X380">
            <v>-376.84609599999999</v>
          </cell>
          <cell r="Y380">
            <v>-2765.1286790059999</v>
          </cell>
          <cell r="Z380">
            <v>24725.063598794</v>
          </cell>
          <cell r="AA380">
            <v>31.589574738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-975.76133235899999</v>
          </cell>
          <cell r="AH380">
            <v>-975.76133235899999</v>
          </cell>
          <cell r="AI380">
            <v>-88.562157999999997</v>
          </cell>
          <cell r="AJ380">
            <v>-950.28018599999996</v>
          </cell>
          <cell r="AK380">
            <v>-2014.603676359</v>
          </cell>
          <cell r="AL380">
            <v>22710.459922434999</v>
          </cell>
          <cell r="AM380">
            <v>29.015649167999999</v>
          </cell>
          <cell r="AN380">
            <v>-0.14172152499999999</v>
          </cell>
        </row>
        <row r="381">
          <cell r="B381" t="str">
            <v>050200500300100301</v>
          </cell>
          <cell r="C381" t="str">
            <v>HAMBURGUER AVES</v>
          </cell>
          <cell r="D381">
            <v>3957.7159999999999</v>
          </cell>
          <cell r="E381">
            <v>3957.7159999999999</v>
          </cell>
          <cell r="F381">
            <v>16080.67603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16080.676033</v>
          </cell>
          <cell r="L381">
            <v>-9122.8299470000002</v>
          </cell>
          <cell r="M381">
            <v>7421.6083422479996</v>
          </cell>
          <cell r="N381">
            <v>46.152340404999997</v>
          </cell>
          <cell r="O381">
            <v>0</v>
          </cell>
          <cell r="P381">
            <v>-95.944661255</v>
          </cell>
          <cell r="Q381">
            <v>0</v>
          </cell>
          <cell r="R381">
            <v>-95.944661255</v>
          </cell>
          <cell r="S381">
            <v>0</v>
          </cell>
          <cell r="T381">
            <v>-120.12</v>
          </cell>
          <cell r="U381">
            <v>0</v>
          </cell>
          <cell r="V381">
            <v>-120.12</v>
          </cell>
          <cell r="W381">
            <v>-175.36192800000001</v>
          </cell>
          <cell r="X381">
            <v>-84.049156999999994</v>
          </cell>
          <cell r="Y381">
            <v>-475.47574625499999</v>
          </cell>
          <cell r="Z381">
            <v>6946.132595993</v>
          </cell>
          <cell r="AA381">
            <v>43.195525994999997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-200.472252553</v>
          </cell>
          <cell r="AH381">
            <v>-200.472252553</v>
          </cell>
          <cell r="AI381">
            <v>-18.195284999999998</v>
          </cell>
          <cell r="AJ381">
            <v>-195.23709500000001</v>
          </cell>
          <cell r="AK381">
            <v>-413.904632553</v>
          </cell>
          <cell r="AL381">
            <v>6532.2279634400002</v>
          </cell>
          <cell r="AM381">
            <v>40.621600422999997</v>
          </cell>
          <cell r="AN381">
            <v>-0.12013892499999999</v>
          </cell>
        </row>
        <row r="382">
          <cell r="A382" t="str">
            <v>CONG BOV ME</v>
          </cell>
          <cell r="B382" t="str">
            <v>BOVINOS ,</v>
          </cell>
          <cell r="C382" t="str">
            <v>BOVINOS ,</v>
          </cell>
          <cell r="D382">
            <v>13045.727999999999</v>
          </cell>
          <cell r="E382">
            <v>13045.727999999999</v>
          </cell>
          <cell r="F382">
            <v>55241.157884216998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55241.157884216998</v>
          </cell>
          <cell r="L382">
            <v>-35326.466716071998</v>
          </cell>
          <cell r="M382">
            <v>21701.290385627999</v>
          </cell>
          <cell r="N382">
            <v>39.284640686000003</v>
          </cell>
          <cell r="O382">
            <v>0</v>
          </cell>
          <cell r="P382">
            <v>-4212.5833888670004</v>
          </cell>
          <cell r="Q382">
            <v>0</v>
          </cell>
          <cell r="R382">
            <v>-4212.5833888670004</v>
          </cell>
          <cell r="S382">
            <v>-4808.7391289999996</v>
          </cell>
          <cell r="T382">
            <v>-289.45999999999998</v>
          </cell>
          <cell r="U382">
            <v>0</v>
          </cell>
          <cell r="V382">
            <v>-289.45999999999998</v>
          </cell>
          <cell r="W382">
            <v>-55.762715</v>
          </cell>
          <cell r="X382">
            <v>-205.55205699999999</v>
          </cell>
          <cell r="Y382">
            <v>-9572.0972898670007</v>
          </cell>
          <cell r="Z382">
            <v>12129.193095761</v>
          </cell>
          <cell r="AA382">
            <v>21.956804601000002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-565.93751030099997</v>
          </cell>
          <cell r="AH382">
            <v>-565.93751030099997</v>
          </cell>
          <cell r="AI382">
            <v>-56.117432999999998</v>
          </cell>
          <cell r="AJ382">
            <v>-602.14526899999998</v>
          </cell>
          <cell r="AK382">
            <v>-1224.200212301</v>
          </cell>
          <cell r="AL382">
            <v>10904.99288346</v>
          </cell>
          <cell r="AM382">
            <v>19.740702948999999</v>
          </cell>
          <cell r="AN382">
            <v>-0.73373423800000004</v>
          </cell>
        </row>
        <row r="383">
          <cell r="B383" t="str">
            <v>050200500300100702</v>
          </cell>
          <cell r="C383" t="str">
            <v>ALMODEGAS BOVINOS</v>
          </cell>
          <cell r="D383">
            <v>150</v>
          </cell>
          <cell r="E383">
            <v>150</v>
          </cell>
          <cell r="F383">
            <v>773.47410000000002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773.47410000000002</v>
          </cell>
          <cell r="L383">
            <v>-498.39999599999999</v>
          </cell>
          <cell r="M383">
            <v>300.41044239399997</v>
          </cell>
          <cell r="N383">
            <v>38.839108174000003</v>
          </cell>
          <cell r="O383">
            <v>0</v>
          </cell>
          <cell r="P383">
            <v>-18.416806883</v>
          </cell>
          <cell r="Q383">
            <v>0</v>
          </cell>
          <cell r="R383">
            <v>-18.416806883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-6.646331</v>
          </cell>
          <cell r="X383">
            <v>-3.1864560000000002</v>
          </cell>
          <cell r="Y383">
            <v>-28.249593882999999</v>
          </cell>
          <cell r="Z383">
            <v>272.16084851099998</v>
          </cell>
          <cell r="AA383">
            <v>35.186808259999999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-0.17453885599999999</v>
          </cell>
          <cell r="AH383">
            <v>-0.17453885599999999</v>
          </cell>
          <cell r="AI383">
            <v>0</v>
          </cell>
          <cell r="AJ383">
            <v>0</v>
          </cell>
          <cell r="AK383">
            <v>-0.17453885599999999</v>
          </cell>
          <cell r="AL383">
            <v>271.98630965500001</v>
          </cell>
          <cell r="AM383">
            <v>35.164242688000002</v>
          </cell>
          <cell r="AN383">
            <v>-0.188330626</v>
          </cell>
        </row>
        <row r="384">
          <cell r="B384" t="str">
            <v>050200100300100702</v>
          </cell>
          <cell r="C384" t="str">
            <v>ALMONDEGAS BOVINOS</v>
          </cell>
          <cell r="D384">
            <v>996</v>
          </cell>
          <cell r="E384">
            <v>996</v>
          </cell>
          <cell r="F384">
            <v>4683.8688767000003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4683.8688767000003</v>
          </cell>
          <cell r="L384">
            <v>-3423.9887415600001</v>
          </cell>
          <cell r="M384">
            <v>1432.8331789399999</v>
          </cell>
          <cell r="N384">
            <v>30.590804667</v>
          </cell>
          <cell r="O384">
            <v>0</v>
          </cell>
          <cell r="P384">
            <v>-105.899998383</v>
          </cell>
          <cell r="Q384">
            <v>0</v>
          </cell>
          <cell r="R384">
            <v>-105.899998383</v>
          </cell>
          <cell r="S384">
            <v>-430.18834900000002</v>
          </cell>
          <cell r="T384">
            <v>0</v>
          </cell>
          <cell r="U384">
            <v>0</v>
          </cell>
          <cell r="V384">
            <v>0</v>
          </cell>
          <cell r="W384">
            <v>-44.131636</v>
          </cell>
          <cell r="X384">
            <v>-21.230658999999999</v>
          </cell>
          <cell r="Y384">
            <v>-601.45064238299994</v>
          </cell>
          <cell r="Z384">
            <v>831.38253655699998</v>
          </cell>
          <cell r="AA384">
            <v>17.749910564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-1.0536260209999999</v>
          </cell>
          <cell r="AH384">
            <v>-1.0536260209999999</v>
          </cell>
          <cell r="AI384">
            <v>0</v>
          </cell>
          <cell r="AJ384">
            <v>0</v>
          </cell>
          <cell r="AK384">
            <v>-1.0536260209999999</v>
          </cell>
          <cell r="AL384">
            <v>830.32891053599997</v>
          </cell>
          <cell r="AM384">
            <v>17.727415784000002</v>
          </cell>
          <cell r="AN384">
            <v>-0.60386610699999999</v>
          </cell>
        </row>
        <row r="385">
          <cell r="B385" t="str">
            <v>0502001003001006</v>
          </cell>
          <cell r="C385" t="str">
            <v>KIBE</v>
          </cell>
          <cell r="D385">
            <v>5999</v>
          </cell>
          <cell r="E385">
            <v>5999</v>
          </cell>
          <cell r="F385">
            <v>28166.511818399998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28166.511818399998</v>
          </cell>
          <cell r="L385">
            <v>-18759.8697913</v>
          </cell>
          <cell r="M385">
            <v>10354.2434435</v>
          </cell>
          <cell r="N385">
            <v>36.760829704999999</v>
          </cell>
          <cell r="O385">
            <v>0</v>
          </cell>
          <cell r="P385">
            <v>-2332.952348027</v>
          </cell>
          <cell r="Q385">
            <v>0</v>
          </cell>
          <cell r="R385">
            <v>-2332.952348027</v>
          </cell>
          <cell r="S385">
            <v>-2931.0733260000002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-91.0595</v>
          </cell>
          <cell r="Y385">
            <v>-5355.085174027</v>
          </cell>
          <cell r="Z385">
            <v>4999.1582694729996</v>
          </cell>
          <cell r="AA385">
            <v>17.748588472000002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-314.16135000000003</v>
          </cell>
          <cell r="AH385">
            <v>-314.16135000000003</v>
          </cell>
          <cell r="AI385">
            <v>-31.770426</v>
          </cell>
          <cell r="AJ385">
            <v>-340.89961599999998</v>
          </cell>
          <cell r="AK385">
            <v>-686.83139200000005</v>
          </cell>
          <cell r="AL385">
            <v>4312.3268774730004</v>
          </cell>
          <cell r="AM385">
            <v>15.310120420000001</v>
          </cell>
          <cell r="AN385">
            <v>-0.89266297299999997</v>
          </cell>
        </row>
        <row r="386">
          <cell r="B386" t="str">
            <v>0502005003001006</v>
          </cell>
          <cell r="C386" t="str">
            <v>KIBE</v>
          </cell>
          <cell r="D386">
            <v>112.5</v>
          </cell>
          <cell r="E386">
            <v>112.5</v>
          </cell>
          <cell r="F386">
            <v>705.00763600000005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705.00763600000005</v>
          </cell>
          <cell r="L386">
            <v>-421.65</v>
          </cell>
          <cell r="M386">
            <v>304.79236145599998</v>
          </cell>
          <cell r="N386">
            <v>43.232490812000002</v>
          </cell>
          <cell r="O386">
            <v>0</v>
          </cell>
          <cell r="P386">
            <v>-2.120105412</v>
          </cell>
          <cell r="Q386">
            <v>0</v>
          </cell>
          <cell r="R386">
            <v>-2.120105412</v>
          </cell>
          <cell r="S386">
            <v>0</v>
          </cell>
          <cell r="T386">
            <v>-17.64</v>
          </cell>
          <cell r="U386">
            <v>0</v>
          </cell>
          <cell r="V386">
            <v>-17.64</v>
          </cell>
          <cell r="W386">
            <v>-4.9847479999999997</v>
          </cell>
          <cell r="X386">
            <v>-2.3893420000000001</v>
          </cell>
          <cell r="Y386">
            <v>-27.134195412</v>
          </cell>
          <cell r="Z386">
            <v>277.65816604399998</v>
          </cell>
          <cell r="AA386">
            <v>39.383710454000003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-8.7890870069999991</v>
          </cell>
          <cell r="AH386">
            <v>-8.7890870069999991</v>
          </cell>
          <cell r="AI386">
            <v>-0.79771599999999998</v>
          </cell>
          <cell r="AJ386">
            <v>-8.5595689999999998</v>
          </cell>
          <cell r="AK386">
            <v>-18.146372007</v>
          </cell>
          <cell r="AL386">
            <v>259.51179403700002</v>
          </cell>
          <cell r="AM386">
            <v>36.809784856999997</v>
          </cell>
          <cell r="AN386">
            <v>-0.24119284799999999</v>
          </cell>
        </row>
        <row r="387">
          <cell r="B387" t="str">
            <v>050200100300100302</v>
          </cell>
          <cell r="C387" t="str">
            <v>HAMBURGUER BOVINOS</v>
          </cell>
          <cell r="D387">
            <v>2495.808</v>
          </cell>
          <cell r="E387">
            <v>2495.808</v>
          </cell>
          <cell r="F387">
            <v>8786.3429711099998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8786.3429711099998</v>
          </cell>
          <cell r="L387">
            <v>-5971.3441060200003</v>
          </cell>
          <cell r="M387">
            <v>3116.6243132899999</v>
          </cell>
          <cell r="N387">
            <v>35.471234432000003</v>
          </cell>
          <cell r="O387">
            <v>0</v>
          </cell>
          <cell r="P387">
            <v>-752.25473201299997</v>
          </cell>
          <cell r="Q387">
            <v>0</v>
          </cell>
          <cell r="R387">
            <v>-752.25473201299997</v>
          </cell>
          <cell r="S387">
            <v>-1346.721708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-37.880000000000003</v>
          </cell>
          <cell r="Y387">
            <v>-2136.8564400129999</v>
          </cell>
          <cell r="Z387">
            <v>979.76787327700004</v>
          </cell>
          <cell r="AA387">
            <v>11.151031509999999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-92.707460562999998</v>
          </cell>
          <cell r="AH387">
            <v>-92.707460562999998</v>
          </cell>
          <cell r="AI387">
            <v>-9.910558</v>
          </cell>
          <cell r="AJ387">
            <v>-106.34121</v>
          </cell>
          <cell r="AK387">
            <v>-208.95922856300001</v>
          </cell>
          <cell r="AL387">
            <v>770.80864471400002</v>
          </cell>
          <cell r="AM387">
            <v>8.7728039669999998</v>
          </cell>
          <cell r="AN387">
            <v>-0.85617821599999999</v>
          </cell>
        </row>
        <row r="388">
          <cell r="B388" t="str">
            <v>050200400300100302</v>
          </cell>
          <cell r="C388" t="str">
            <v>HAMBURGUER BOVINOS</v>
          </cell>
          <cell r="D388">
            <v>160</v>
          </cell>
          <cell r="E388">
            <v>160</v>
          </cell>
          <cell r="F388">
            <v>748.25579400699996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748.25579400699996</v>
          </cell>
          <cell r="L388">
            <v>-415.88407619200001</v>
          </cell>
          <cell r="M388">
            <v>353.37891798499999</v>
          </cell>
          <cell r="N388">
            <v>47.227020601</v>
          </cell>
          <cell r="O388">
            <v>0</v>
          </cell>
          <cell r="P388">
            <v>-56.805166808999999</v>
          </cell>
          <cell r="Q388">
            <v>0</v>
          </cell>
          <cell r="R388">
            <v>-56.805166808999999</v>
          </cell>
          <cell r="S388">
            <v>-100.755746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-2.4177</v>
          </cell>
          <cell r="Y388">
            <v>-159.978612809</v>
          </cell>
          <cell r="Z388">
            <v>193.40030517599999</v>
          </cell>
          <cell r="AA388">
            <v>25.846816920999999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-7.2096194980000003</v>
          </cell>
          <cell r="AH388">
            <v>-7.2096194980000003</v>
          </cell>
          <cell r="AI388">
            <v>-0.76487000000000005</v>
          </cell>
          <cell r="AJ388">
            <v>-8.2071210000000008</v>
          </cell>
          <cell r="AK388">
            <v>-16.181610498000001</v>
          </cell>
          <cell r="AL388">
            <v>177.21869467799999</v>
          </cell>
          <cell r="AM388">
            <v>23.684239547000001</v>
          </cell>
          <cell r="AN388">
            <v>-0.99986633000000003</v>
          </cell>
        </row>
        <row r="389">
          <cell r="B389" t="str">
            <v>050200500300100302</v>
          </cell>
          <cell r="C389" t="str">
            <v>HAMBURGUER BOVINOS</v>
          </cell>
          <cell r="D389">
            <v>3132.42</v>
          </cell>
          <cell r="E389">
            <v>3132.42</v>
          </cell>
          <cell r="F389">
            <v>11377.696688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1377.696688</v>
          </cell>
          <cell r="L389">
            <v>-5835.3300049999998</v>
          </cell>
          <cell r="M389">
            <v>5839.0077280630003</v>
          </cell>
          <cell r="N389">
            <v>51.319769618000002</v>
          </cell>
          <cell r="O389">
            <v>0</v>
          </cell>
          <cell r="P389">
            <v>-944.13423134000004</v>
          </cell>
          <cell r="Q389">
            <v>0</v>
          </cell>
          <cell r="R389">
            <v>-944.13423134000004</v>
          </cell>
          <cell r="S389">
            <v>0</v>
          </cell>
          <cell r="T389">
            <v>-271.82</v>
          </cell>
          <cell r="U389">
            <v>0</v>
          </cell>
          <cell r="V389">
            <v>-271.82</v>
          </cell>
          <cell r="W389">
            <v>0</v>
          </cell>
          <cell r="X389">
            <v>-47.388399999999997</v>
          </cell>
          <cell r="Y389">
            <v>-1263.34263134</v>
          </cell>
          <cell r="Z389">
            <v>4575.6650967229998</v>
          </cell>
          <cell r="AA389">
            <v>40.216093135999998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-141.84182835600001</v>
          </cell>
          <cell r="AH389">
            <v>-141.84182835600001</v>
          </cell>
          <cell r="AI389">
            <v>-12.873863</v>
          </cell>
          <cell r="AJ389">
            <v>-138.137753</v>
          </cell>
          <cell r="AK389">
            <v>-292.85344435600001</v>
          </cell>
          <cell r="AL389">
            <v>4282.8116523669996</v>
          </cell>
          <cell r="AM389">
            <v>37.642167565000001</v>
          </cell>
          <cell r="AN389">
            <v>-0.40331201799999999</v>
          </cell>
        </row>
        <row r="390">
          <cell r="A390" t="str">
            <v>CONG OUTROS ME</v>
          </cell>
          <cell r="B390" t="str">
            <v>OUTROS ,</v>
          </cell>
          <cell r="C390" t="str">
            <v>OUTROS ,</v>
          </cell>
          <cell r="D390">
            <v>5935.08</v>
          </cell>
          <cell r="E390">
            <v>5935.08</v>
          </cell>
          <cell r="F390">
            <v>29071.448878529998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29071.448878529998</v>
          </cell>
          <cell r="L390">
            <v>-17790.699237069999</v>
          </cell>
          <cell r="M390">
            <v>12179.924299875</v>
          </cell>
          <cell r="N390">
            <v>41.896516237999997</v>
          </cell>
          <cell r="O390">
            <v>0</v>
          </cell>
          <cell r="P390">
            <v>-2087.692393887</v>
          </cell>
          <cell r="Q390">
            <v>0</v>
          </cell>
          <cell r="R390">
            <v>-2087.692393887</v>
          </cell>
          <cell r="S390">
            <v>0</v>
          </cell>
          <cell r="T390">
            <v>-23.38</v>
          </cell>
          <cell r="U390">
            <v>0</v>
          </cell>
          <cell r="V390">
            <v>-23.38</v>
          </cell>
          <cell r="W390">
            <v>0</v>
          </cell>
          <cell r="X390">
            <v>-89.296599999999998</v>
          </cell>
          <cell r="Y390">
            <v>-2200.3689938870002</v>
          </cell>
          <cell r="Z390">
            <v>9979.5553059880003</v>
          </cell>
          <cell r="AA390">
            <v>34.327684691000002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-361.39485004099998</v>
          </cell>
          <cell r="AH390">
            <v>-361.39485004099998</v>
          </cell>
          <cell r="AI390">
            <v>-32.800961000000001</v>
          </cell>
          <cell r="AJ390">
            <v>-351.95734299999998</v>
          </cell>
          <cell r="AK390">
            <v>-746.15315404099999</v>
          </cell>
          <cell r="AL390">
            <v>9233.4021519470007</v>
          </cell>
          <cell r="AM390">
            <v>31.761066296999999</v>
          </cell>
          <cell r="AN390">
            <v>-0.37073956800000002</v>
          </cell>
        </row>
        <row r="391">
          <cell r="B391" t="str">
            <v>0502003003001004</v>
          </cell>
          <cell r="C391" t="str">
            <v>MASSAS CONGELADAS</v>
          </cell>
          <cell r="D391">
            <v>5490</v>
          </cell>
          <cell r="E391">
            <v>5490</v>
          </cell>
          <cell r="F391">
            <v>26307.79496653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26307.79496653</v>
          </cell>
          <cell r="L391">
            <v>-16156.60923507</v>
          </cell>
          <cell r="M391">
            <v>10967.29085216</v>
          </cell>
          <cell r="N391">
            <v>41.688369801</v>
          </cell>
          <cell r="O391">
            <v>0</v>
          </cell>
          <cell r="P391">
            <v>-1950.7460361159999</v>
          </cell>
          <cell r="Q391">
            <v>0</v>
          </cell>
          <cell r="R391">
            <v>-1950.7460361159999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-82.569800000000001</v>
          </cell>
          <cell r="Y391">
            <v>-2033.3158361159999</v>
          </cell>
          <cell r="Z391">
            <v>8933.9750160439999</v>
          </cell>
          <cell r="AA391">
            <v>33.959421636999998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-326.94132972400001</v>
          </cell>
          <cell r="AH391">
            <v>-326.94132972400001</v>
          </cell>
          <cell r="AI391">
            <v>-29.673886</v>
          </cell>
          <cell r="AJ391">
            <v>-318.40354400000001</v>
          </cell>
          <cell r="AK391">
            <v>-675.01875972400001</v>
          </cell>
          <cell r="AL391">
            <v>8258.9562563199997</v>
          </cell>
          <cell r="AM391">
            <v>31.393570867000001</v>
          </cell>
          <cell r="AN391">
            <v>-0.37036718299999999</v>
          </cell>
        </row>
        <row r="392">
          <cell r="B392" t="str">
            <v>0502005003001004</v>
          </cell>
          <cell r="C392" t="str">
            <v>MASSAS CONGELADA</v>
          </cell>
          <cell r="D392">
            <v>342.6</v>
          </cell>
          <cell r="E392">
            <v>342.6</v>
          </cell>
          <cell r="F392">
            <v>1701.8155119999999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1701.8155119999999</v>
          </cell>
          <cell r="L392">
            <v>-1108.46</v>
          </cell>
          <cell r="M392">
            <v>649.70446441499996</v>
          </cell>
          <cell r="N392">
            <v>38.177138464000002</v>
          </cell>
          <cell r="O392">
            <v>0</v>
          </cell>
          <cell r="P392">
            <v>-100.53213843</v>
          </cell>
          <cell r="Q392">
            <v>0</v>
          </cell>
          <cell r="R392">
            <v>-100.53213843</v>
          </cell>
          <cell r="S392">
            <v>0</v>
          </cell>
          <cell r="T392">
            <v>-23.38</v>
          </cell>
          <cell r="U392">
            <v>0</v>
          </cell>
          <cell r="V392">
            <v>-23.38</v>
          </cell>
          <cell r="W392">
            <v>0</v>
          </cell>
          <cell r="X392">
            <v>-5.1778000000000004</v>
          </cell>
          <cell r="Y392">
            <v>-129.08993842999999</v>
          </cell>
          <cell r="Z392">
            <v>520.614525985</v>
          </cell>
          <cell r="AA392">
            <v>30.591713514999999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-21.215947407000002</v>
          </cell>
          <cell r="AH392">
            <v>-21.215947407000002</v>
          </cell>
          <cell r="AI392">
            <v>-1.925605</v>
          </cell>
          <cell r="AJ392">
            <v>-20.661912999999998</v>
          </cell>
          <cell r="AK392">
            <v>-43.803465406999997</v>
          </cell>
          <cell r="AL392">
            <v>476.81106057800002</v>
          </cell>
          <cell r="AM392">
            <v>28.017787899000002</v>
          </cell>
          <cell r="AN392">
            <v>-0.37679491700000001</v>
          </cell>
        </row>
        <row r="393">
          <cell r="B393" t="str">
            <v>0502005003001005</v>
          </cell>
          <cell r="C393" t="str">
            <v>PIZZAS</v>
          </cell>
          <cell r="D393">
            <v>102.48</v>
          </cell>
          <cell r="E393">
            <v>102.48</v>
          </cell>
          <cell r="F393">
            <v>1061.838400000000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1061.8384000000001</v>
          </cell>
          <cell r="L393">
            <v>-525.63000199999999</v>
          </cell>
          <cell r="M393">
            <v>562.92898330000003</v>
          </cell>
          <cell r="N393">
            <v>53.014562601999998</v>
          </cell>
          <cell r="O393">
            <v>0</v>
          </cell>
          <cell r="P393">
            <v>-36.414219340999999</v>
          </cell>
          <cell r="Q393">
            <v>0</v>
          </cell>
          <cell r="R393">
            <v>-36.414219340999999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-1.5489999999999999</v>
          </cell>
          <cell r="Y393">
            <v>-37.963219340999999</v>
          </cell>
          <cell r="Z393">
            <v>524.96576395900001</v>
          </cell>
          <cell r="AA393">
            <v>49.439327487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-13.237572910000001</v>
          </cell>
          <cell r="AH393">
            <v>-13.237572910000001</v>
          </cell>
          <cell r="AI393">
            <v>-1.20147</v>
          </cell>
          <cell r="AJ393">
            <v>-12.891886</v>
          </cell>
          <cell r="AK393">
            <v>-27.330928910000001</v>
          </cell>
          <cell r="AL393">
            <v>497.634835049</v>
          </cell>
          <cell r="AM393">
            <v>46.865402027999998</v>
          </cell>
          <cell r="AN393">
            <v>-0.370445154</v>
          </cell>
        </row>
        <row r="394">
          <cell r="B394" t="str">
            <v>INDUSTRIALIZADOS .</v>
          </cell>
          <cell r="C394" t="str">
            <v>INDUSTRIALIZADOS .</v>
          </cell>
          <cell r="D394">
            <v>345301.92</v>
          </cell>
          <cell r="E394">
            <v>345301.92</v>
          </cell>
          <cell r="F394">
            <v>1037920.02176999</v>
          </cell>
          <cell r="G394">
            <v>0</v>
          </cell>
          <cell r="H394">
            <v>0</v>
          </cell>
          <cell r="I394">
            <v>0</v>
          </cell>
          <cell r="J394">
            <v>-1967.1172294999999</v>
          </cell>
          <cell r="K394">
            <v>1035952.90454049</v>
          </cell>
          <cell r="L394">
            <v>-657207.84129687003</v>
          </cell>
          <cell r="M394">
            <v>412021.56024544802</v>
          </cell>
          <cell r="N394">
            <v>39.772228876</v>
          </cell>
          <cell r="O394">
            <v>0</v>
          </cell>
          <cell r="P394">
            <v>-33049.088928630001</v>
          </cell>
          <cell r="Q394">
            <v>0</v>
          </cell>
          <cell r="R394">
            <v>-33049.088928630001</v>
          </cell>
          <cell r="S394">
            <v>-91655.629054000005</v>
          </cell>
          <cell r="T394">
            <v>-12640.152302</v>
          </cell>
          <cell r="U394">
            <v>-11813.802302</v>
          </cell>
          <cell r="V394">
            <v>-826.35</v>
          </cell>
          <cell r="W394">
            <v>-15288.765302</v>
          </cell>
          <cell r="X394">
            <v>-5890.859238</v>
          </cell>
          <cell r="Y394">
            <v>-158524.49482463</v>
          </cell>
          <cell r="Z394">
            <v>253497.06542081799</v>
          </cell>
          <cell r="AA394">
            <v>24.469941085999999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-10717.555663659001</v>
          </cell>
          <cell r="AH394">
            <v>-10717.555663659001</v>
          </cell>
          <cell r="AI394">
            <v>-1060.156559</v>
          </cell>
          <cell r="AJ394">
            <v>-11375.578244</v>
          </cell>
          <cell r="AK394">
            <v>-23153.290466659</v>
          </cell>
          <cell r="AL394">
            <v>230343.77495415899</v>
          </cell>
          <cell r="AM394">
            <v>22.234965889000001</v>
          </cell>
          <cell r="AN394">
            <v>-0.45908952600000003</v>
          </cell>
        </row>
        <row r="395">
          <cell r="A395" t="str">
            <v>INDUST AVES ME</v>
          </cell>
          <cell r="B395" t="str">
            <v>AVES. .</v>
          </cell>
          <cell r="C395" t="str">
            <v>AVES. .</v>
          </cell>
          <cell r="D395">
            <v>316827.52000000002</v>
          </cell>
          <cell r="E395">
            <v>316827.52000000002</v>
          </cell>
          <cell r="F395">
            <v>931911.19160099805</v>
          </cell>
          <cell r="G395">
            <v>0</v>
          </cell>
          <cell r="H395">
            <v>0</v>
          </cell>
          <cell r="I395">
            <v>0</v>
          </cell>
          <cell r="J395">
            <v>-1967.1172294999999</v>
          </cell>
          <cell r="K395">
            <v>929944.07437149796</v>
          </cell>
          <cell r="L395">
            <v>-579554.37088686996</v>
          </cell>
          <cell r="M395">
            <v>379718.65911587799</v>
          </cell>
          <cell r="N395">
            <v>40.832418807000003</v>
          </cell>
          <cell r="O395">
            <v>0</v>
          </cell>
          <cell r="P395">
            <v>-31854.024865552001</v>
          </cell>
          <cell r="Q395">
            <v>0</v>
          </cell>
          <cell r="R395">
            <v>-31854.024865552001</v>
          </cell>
          <cell r="S395">
            <v>-91655.629054000005</v>
          </cell>
          <cell r="T395">
            <v>-12061.682301999999</v>
          </cell>
          <cell r="U395">
            <v>-11813.802302</v>
          </cell>
          <cell r="V395">
            <v>-247.88</v>
          </cell>
          <cell r="W395">
            <v>-14038.269711999999</v>
          </cell>
          <cell r="X395">
            <v>-5710.00695</v>
          </cell>
          <cell r="Y395">
            <v>-155319.61288355201</v>
          </cell>
          <cell r="Z395">
            <v>224399.04623232601</v>
          </cell>
          <cell r="AA395">
            <v>24.130380785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-9395.980075595</v>
          </cell>
          <cell r="AH395">
            <v>-9395.980075595</v>
          </cell>
          <cell r="AI395">
            <v>-940.20756700000004</v>
          </cell>
          <cell r="AJ395">
            <v>-10088.514434000001</v>
          </cell>
          <cell r="AK395">
            <v>-20424.702076595</v>
          </cell>
          <cell r="AL395">
            <v>203974.344155731</v>
          </cell>
          <cell r="AM395">
            <v>21.934044184000001</v>
          </cell>
          <cell r="AN395">
            <v>-0.49023397000000002</v>
          </cell>
        </row>
        <row r="396">
          <cell r="B396" t="str">
            <v>0502006003002001</v>
          </cell>
          <cell r="C396" t="str">
            <v>INDUSTRIL. AVES</v>
          </cell>
          <cell r="D396">
            <v>49996.32</v>
          </cell>
          <cell r="E396">
            <v>49996.32</v>
          </cell>
          <cell r="F396">
            <v>127741.90741699999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27741.90741699999</v>
          </cell>
          <cell r="L396">
            <v>-85993.670400000003</v>
          </cell>
          <cell r="M396">
            <v>46119.755376000001</v>
          </cell>
          <cell r="N396">
            <v>36.103856837999999</v>
          </cell>
          <cell r="O396">
            <v>0</v>
          </cell>
          <cell r="P396">
            <v>-3862.9996268300001</v>
          </cell>
          <cell r="Q396">
            <v>0</v>
          </cell>
          <cell r="R396">
            <v>-3862.9996268300001</v>
          </cell>
          <cell r="S396">
            <v>-25495.424849999999</v>
          </cell>
          <cell r="T396">
            <v>0</v>
          </cell>
          <cell r="U396">
            <v>0</v>
          </cell>
          <cell r="V396">
            <v>0</v>
          </cell>
          <cell r="W396">
            <v>-2215.2804930000002</v>
          </cell>
          <cell r="X396">
            <v>-1059.5029480000001</v>
          </cell>
          <cell r="Y396">
            <v>-32633.207917830001</v>
          </cell>
          <cell r="Z396">
            <v>13486.54745817</v>
          </cell>
          <cell r="AA396">
            <v>10.557653108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-1383.89335929</v>
          </cell>
          <cell r="AH396">
            <v>-1383.89335929</v>
          </cell>
          <cell r="AI396">
            <v>-141.47625400000001</v>
          </cell>
          <cell r="AJ396">
            <v>-1518.0533359999999</v>
          </cell>
          <cell r="AK396">
            <v>-3043.4229492899999</v>
          </cell>
          <cell r="AL396">
            <v>10443.124508880001</v>
          </cell>
          <cell r="AM396">
            <v>8.1751750229999995</v>
          </cell>
          <cell r="AN396">
            <v>-0.65271219800000002</v>
          </cell>
        </row>
        <row r="397">
          <cell r="B397" t="str">
            <v>0502001003002001</v>
          </cell>
          <cell r="C397" t="str">
            <v>INDUSTR. AVES</v>
          </cell>
          <cell r="D397">
            <v>12986</v>
          </cell>
          <cell r="E397">
            <v>12986</v>
          </cell>
          <cell r="F397">
            <v>35781.12566084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35781.12566084</v>
          </cell>
          <cell r="L397">
            <v>-20313.125161330001</v>
          </cell>
          <cell r="M397">
            <v>16494.060189610002</v>
          </cell>
          <cell r="N397">
            <v>46.097096960999998</v>
          </cell>
          <cell r="O397">
            <v>0</v>
          </cell>
          <cell r="P397">
            <v>-1124.9960990960001</v>
          </cell>
          <cell r="Q397">
            <v>0</v>
          </cell>
          <cell r="R397">
            <v>-1124.9960990960001</v>
          </cell>
          <cell r="S397">
            <v>-5512.9151760000004</v>
          </cell>
          <cell r="T397">
            <v>0</v>
          </cell>
          <cell r="U397">
            <v>0</v>
          </cell>
          <cell r="V397">
            <v>0</v>
          </cell>
          <cell r="W397">
            <v>-575.39499899999998</v>
          </cell>
          <cell r="X397">
            <v>-276.39303899999999</v>
          </cell>
          <cell r="Y397">
            <v>-7489.699313096</v>
          </cell>
          <cell r="Z397">
            <v>9004.3608765139998</v>
          </cell>
          <cell r="AA397">
            <v>25.165113478999999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-368.57903766700002</v>
          </cell>
          <cell r="AH397">
            <v>-368.57903766700002</v>
          </cell>
          <cell r="AI397">
            <v>-39.563561</v>
          </cell>
          <cell r="AJ397">
            <v>-424.52068400000002</v>
          </cell>
          <cell r="AK397">
            <v>-832.66328266699998</v>
          </cell>
          <cell r="AL397">
            <v>8171.6975938469996</v>
          </cell>
          <cell r="AM397">
            <v>22.838011502000001</v>
          </cell>
          <cell r="AN397">
            <v>-0.57675183399999996</v>
          </cell>
        </row>
        <row r="398">
          <cell r="B398" t="str">
            <v>0502002003002001</v>
          </cell>
          <cell r="C398" t="str">
            <v>INDUSTRIAL. AVES</v>
          </cell>
          <cell r="D398">
            <v>135986.07999999999</v>
          </cell>
          <cell r="E398">
            <v>135986.07999999999</v>
          </cell>
          <cell r="F398">
            <v>439395.35975409998</v>
          </cell>
          <cell r="G398">
            <v>0</v>
          </cell>
          <cell r="H398">
            <v>0</v>
          </cell>
          <cell r="I398">
            <v>0</v>
          </cell>
          <cell r="J398">
            <v>-1967.1172294999999</v>
          </cell>
          <cell r="K398">
            <v>437428.24252460001</v>
          </cell>
          <cell r="L398">
            <v>-253404.65741730001</v>
          </cell>
          <cell r="M398">
            <v>196823.59998130001</v>
          </cell>
          <cell r="N398">
            <v>44.995631477000003</v>
          </cell>
          <cell r="O398">
            <v>0</v>
          </cell>
          <cell r="P398">
            <v>-14728.799290729999</v>
          </cell>
          <cell r="Q398">
            <v>0</v>
          </cell>
          <cell r="R398">
            <v>-14728.799290729999</v>
          </cell>
          <cell r="S398">
            <v>-45168.426414000001</v>
          </cell>
          <cell r="T398">
            <v>-8959.5639279999996</v>
          </cell>
          <cell r="U398">
            <v>-8959.5639279999996</v>
          </cell>
          <cell r="V398">
            <v>0</v>
          </cell>
          <cell r="W398">
            <v>-6025.3896770000001</v>
          </cell>
          <cell r="X398">
            <v>-2886.7925869999999</v>
          </cell>
          <cell r="Y398">
            <v>-77768.97189673</v>
          </cell>
          <cell r="Z398">
            <v>119054.62808456999</v>
          </cell>
          <cell r="AA398">
            <v>27.216950464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-4285.8554455900003</v>
          </cell>
          <cell r="AH398">
            <v>-4285.8554455900003</v>
          </cell>
          <cell r="AI398">
            <v>-438.13583499999999</v>
          </cell>
          <cell r="AJ398">
            <v>-4701.238171</v>
          </cell>
          <cell r="AK398">
            <v>-9425.2294515899994</v>
          </cell>
          <cell r="AL398">
            <v>109629.39863298</v>
          </cell>
          <cell r="AM398">
            <v>25.062258898</v>
          </cell>
          <cell r="AN398">
            <v>-0.57188921000000004</v>
          </cell>
        </row>
        <row r="399">
          <cell r="B399" t="str">
            <v>0502004003002001</v>
          </cell>
          <cell r="C399" t="str">
            <v>INDUSTRIAL. AVES</v>
          </cell>
          <cell r="D399">
            <v>78254.399999999994</v>
          </cell>
          <cell r="E399">
            <v>78254.399999999994</v>
          </cell>
          <cell r="F399">
            <v>220690.25483205801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220690.25483205801</v>
          </cell>
          <cell r="L399">
            <v>-137467.30821223999</v>
          </cell>
          <cell r="M399">
            <v>90166.716351248004</v>
          </cell>
          <cell r="N399">
            <v>40.856682331000002</v>
          </cell>
          <cell r="O399">
            <v>0</v>
          </cell>
          <cell r="P399">
            <v>-8187.0038683659996</v>
          </cell>
          <cell r="Q399">
            <v>0</v>
          </cell>
          <cell r="R399">
            <v>-8187.0038683659996</v>
          </cell>
          <cell r="S399">
            <v>-15478.862614</v>
          </cell>
          <cell r="T399">
            <v>-2854.238374</v>
          </cell>
          <cell r="U399">
            <v>-2854.238374</v>
          </cell>
          <cell r="V399">
            <v>0</v>
          </cell>
          <cell r="W399">
            <v>-3467.364114</v>
          </cell>
          <cell r="X399">
            <v>-646.01531999999997</v>
          </cell>
          <cell r="Y399">
            <v>-30633.484290365999</v>
          </cell>
          <cell r="Z399">
            <v>59533.232060882001</v>
          </cell>
          <cell r="AA399">
            <v>26.975922478000001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-2007.4817033480001</v>
          </cell>
          <cell r="AH399">
            <v>-2007.4817033480001</v>
          </cell>
          <cell r="AI399">
            <v>-198.48758799999999</v>
          </cell>
          <cell r="AJ399">
            <v>-2129.7902279999998</v>
          </cell>
          <cell r="AK399">
            <v>-4335.7595193480001</v>
          </cell>
          <cell r="AL399">
            <v>55197.472541534</v>
          </cell>
          <cell r="AM399">
            <v>25.011286784999999</v>
          </cell>
          <cell r="AN399">
            <v>-0.39146021600000003</v>
          </cell>
        </row>
        <row r="400">
          <cell r="B400" t="str">
            <v>0502005003002001</v>
          </cell>
          <cell r="C400" t="str">
            <v>INDUSTRIAL. AVES</v>
          </cell>
          <cell r="D400">
            <v>39604.720000000001</v>
          </cell>
          <cell r="E400">
            <v>39604.720000000001</v>
          </cell>
          <cell r="F400">
            <v>108302.54393699999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108302.54393699999</v>
          </cell>
          <cell r="L400">
            <v>-82375.609696</v>
          </cell>
          <cell r="M400">
            <v>30114.527217719999</v>
          </cell>
          <cell r="N400">
            <v>27.805927841999999</v>
          </cell>
          <cell r="O400">
            <v>0</v>
          </cell>
          <cell r="P400">
            <v>-3950.22598053</v>
          </cell>
          <cell r="Q400">
            <v>0</v>
          </cell>
          <cell r="R400">
            <v>-3950.22598053</v>
          </cell>
          <cell r="S400">
            <v>0</v>
          </cell>
          <cell r="T400">
            <v>-247.88</v>
          </cell>
          <cell r="U400">
            <v>0</v>
          </cell>
          <cell r="V400">
            <v>-247.88</v>
          </cell>
          <cell r="W400">
            <v>-1754.8404290000001</v>
          </cell>
          <cell r="X400">
            <v>-841.30305599999997</v>
          </cell>
          <cell r="Y400">
            <v>-6794.2494655299997</v>
          </cell>
          <cell r="Z400">
            <v>23320.277752189999</v>
          </cell>
          <cell r="AA400">
            <v>21.532529989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-1350.1705297000001</v>
          </cell>
          <cell r="AH400">
            <v>-1350.1705297000001</v>
          </cell>
          <cell r="AI400">
            <v>-122.544329</v>
          </cell>
          <cell r="AJ400">
            <v>-1314.9120150000001</v>
          </cell>
          <cell r="AK400">
            <v>-2787.6268737</v>
          </cell>
          <cell r="AL400">
            <v>20532.65087849</v>
          </cell>
          <cell r="AM400">
            <v>18.958604417</v>
          </cell>
          <cell r="AN400">
            <v>-0.17155150899999999</v>
          </cell>
        </row>
        <row r="401">
          <cell r="A401" t="str">
            <v>INDUST SUINOS ME</v>
          </cell>
          <cell r="B401" t="str">
            <v>SUINOS. .</v>
          </cell>
          <cell r="C401" t="str">
            <v>SUINOS. .</v>
          </cell>
          <cell r="D401">
            <v>28474.400000000001</v>
          </cell>
          <cell r="E401">
            <v>28474.400000000001</v>
          </cell>
          <cell r="F401">
            <v>106008.83016899999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106008.83016899999</v>
          </cell>
          <cell r="L401">
            <v>-77653.470409999994</v>
          </cell>
          <cell r="M401">
            <v>32302.90112957</v>
          </cell>
          <cell r="N401">
            <v>30.471896612999998</v>
          </cell>
          <cell r="O401">
            <v>0</v>
          </cell>
          <cell r="P401">
            <v>-1195.0640630779999</v>
          </cell>
          <cell r="Q401">
            <v>0</v>
          </cell>
          <cell r="R401">
            <v>-1195.0640630779999</v>
          </cell>
          <cell r="S401">
            <v>0</v>
          </cell>
          <cell r="T401">
            <v>-578.47</v>
          </cell>
          <cell r="U401">
            <v>0</v>
          </cell>
          <cell r="V401">
            <v>-578.47</v>
          </cell>
          <cell r="W401">
            <v>-1250.49559</v>
          </cell>
          <cell r="X401">
            <v>-180.85228799999999</v>
          </cell>
          <cell r="Y401">
            <v>-3204.8819410780002</v>
          </cell>
          <cell r="Z401">
            <v>29098.019188491999</v>
          </cell>
          <cell r="AA401">
            <v>27.448674927999999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-1321.5755880639999</v>
          </cell>
          <cell r="AH401">
            <v>-1321.5755880639999</v>
          </cell>
          <cell r="AI401">
            <v>-119.948992</v>
          </cell>
          <cell r="AJ401">
            <v>-1287.0638100000001</v>
          </cell>
          <cell r="AK401">
            <v>-2728.5883900640001</v>
          </cell>
          <cell r="AL401">
            <v>26369.430798427999</v>
          </cell>
          <cell r="AM401">
            <v>24.874749354999999</v>
          </cell>
          <cell r="AN401">
            <v>-0.112553098</v>
          </cell>
        </row>
        <row r="402">
          <cell r="B402" t="str">
            <v>SUINOS. .</v>
          </cell>
          <cell r="C402" t="str">
            <v>SUINOS. .</v>
          </cell>
          <cell r="D402">
            <v>28474.400000000001</v>
          </cell>
          <cell r="E402">
            <v>28474.400000000001</v>
          </cell>
          <cell r="F402">
            <v>106008.83016899999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106008.83016899999</v>
          </cell>
          <cell r="L402">
            <v>-77653.470409999994</v>
          </cell>
          <cell r="M402">
            <v>32302.90112957</v>
          </cell>
          <cell r="N402">
            <v>30.471896612999998</v>
          </cell>
          <cell r="O402">
            <v>0</v>
          </cell>
          <cell r="P402">
            <v>-1195.0640630779999</v>
          </cell>
          <cell r="Q402">
            <v>0</v>
          </cell>
          <cell r="R402">
            <v>-1195.0640630779999</v>
          </cell>
          <cell r="S402">
            <v>0</v>
          </cell>
          <cell r="T402">
            <v>-578.47</v>
          </cell>
          <cell r="U402">
            <v>0</v>
          </cell>
          <cell r="V402">
            <v>-578.47</v>
          </cell>
          <cell r="W402">
            <v>-1250.49559</v>
          </cell>
          <cell r="X402">
            <v>-180.85228799999999</v>
          </cell>
          <cell r="Y402">
            <v>-3204.8819410780002</v>
          </cell>
          <cell r="Z402">
            <v>29098.019188491999</v>
          </cell>
          <cell r="AA402">
            <v>27.448674927999999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-1321.5755880639999</v>
          </cell>
          <cell r="AH402">
            <v>-1321.5755880639999</v>
          </cell>
          <cell r="AI402">
            <v>-119.948992</v>
          </cell>
          <cell r="AJ402">
            <v>-1287.0638100000001</v>
          </cell>
          <cell r="AK402">
            <v>-2728.5883900640001</v>
          </cell>
          <cell r="AL402">
            <v>26369.430798427999</v>
          </cell>
          <cell r="AM402">
            <v>24.874749354999999</v>
          </cell>
          <cell r="AN402">
            <v>-0.112553098</v>
          </cell>
        </row>
        <row r="403">
          <cell r="B403" t="str">
            <v>0502005003002002</v>
          </cell>
          <cell r="C403" t="str">
            <v>INDUSTRIAL. SUINOS</v>
          </cell>
          <cell r="D403">
            <v>28474.400000000001</v>
          </cell>
          <cell r="E403">
            <v>28474.400000000001</v>
          </cell>
          <cell r="F403">
            <v>106008.83016899999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106008.83016899999</v>
          </cell>
          <cell r="L403">
            <v>-77653.470409999994</v>
          </cell>
          <cell r="M403">
            <v>32302.90112957</v>
          </cell>
          <cell r="N403">
            <v>30.471896612999998</v>
          </cell>
          <cell r="O403">
            <v>0</v>
          </cell>
          <cell r="P403">
            <v>-1195.0640630779999</v>
          </cell>
          <cell r="Q403">
            <v>0</v>
          </cell>
          <cell r="R403">
            <v>-1195.0640630779999</v>
          </cell>
          <cell r="S403">
            <v>0</v>
          </cell>
          <cell r="T403">
            <v>-578.47</v>
          </cell>
          <cell r="U403">
            <v>0</v>
          </cell>
          <cell r="V403">
            <v>-578.47</v>
          </cell>
          <cell r="W403">
            <v>-1250.49559</v>
          </cell>
          <cell r="X403">
            <v>-180.85228799999999</v>
          </cell>
          <cell r="Y403">
            <v>-3204.8819410780002</v>
          </cell>
          <cell r="Z403">
            <v>29098.019188491999</v>
          </cell>
          <cell r="AA403">
            <v>27.448674927999999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-1321.5755880639999</v>
          </cell>
          <cell r="AH403">
            <v>-1321.5755880639999</v>
          </cell>
          <cell r="AI403">
            <v>-119.948992</v>
          </cell>
          <cell r="AJ403">
            <v>-1287.0638100000001</v>
          </cell>
          <cell r="AK403">
            <v>-2728.5883900640001</v>
          </cell>
          <cell r="AL403">
            <v>26369.430798427999</v>
          </cell>
          <cell r="AM403">
            <v>24.874749354999999</v>
          </cell>
          <cell r="AN403">
            <v>-0.112553098</v>
          </cell>
        </row>
        <row r="404">
          <cell r="B404" t="str">
            <v>OUTROS MI</v>
          </cell>
          <cell r="C404" t="str">
            <v>OUTROS MI</v>
          </cell>
          <cell r="D404">
            <v>31616105.177999999</v>
          </cell>
          <cell r="E404">
            <v>31616105.177999999</v>
          </cell>
          <cell r="F404">
            <v>26265169.731815901</v>
          </cell>
          <cell r="G404">
            <v>-1640660.5</v>
          </cell>
          <cell r="H404">
            <v>-1208678.887755</v>
          </cell>
          <cell r="I404">
            <v>-151271.18</v>
          </cell>
          <cell r="J404">
            <v>-104206.704318</v>
          </cell>
          <cell r="K404">
            <v>23160352.4597429</v>
          </cell>
          <cell r="L404">
            <v>-20680497.750964999</v>
          </cell>
          <cell r="M404">
            <v>2599854.7087779902</v>
          </cell>
          <cell r="N404">
            <v>11.225453988</v>
          </cell>
          <cell r="O404">
            <v>-750402.64832699997</v>
          </cell>
          <cell r="P404">
            <v>-87974.439251000003</v>
          </cell>
          <cell r="Q404">
            <v>-38229.771561000001</v>
          </cell>
          <cell r="R404">
            <v>-876606.85913899995</v>
          </cell>
          <cell r="S404">
            <v>0</v>
          </cell>
          <cell r="T404">
            <v>-216168.268985</v>
          </cell>
          <cell r="U404">
            <v>-216168.268985</v>
          </cell>
          <cell r="V404">
            <v>0</v>
          </cell>
          <cell r="W404">
            <v>-11911.450272</v>
          </cell>
          <cell r="X404">
            <v>0</v>
          </cell>
          <cell r="Y404">
            <v>-1104686.578396</v>
          </cell>
          <cell r="Z404">
            <v>1495168.13038199</v>
          </cell>
          <cell r="AA404">
            <v>6.4557226969999997</v>
          </cell>
          <cell r="AB404">
            <v>-18497.983387</v>
          </cell>
          <cell r="AC404">
            <v>-17787.956942000001</v>
          </cell>
          <cell r="AD404">
            <v>-1988.259204</v>
          </cell>
          <cell r="AE404">
            <v>-262.73808300000002</v>
          </cell>
          <cell r="AF404">
            <v>-59385.590753999997</v>
          </cell>
          <cell r="AG404">
            <v>-83308.867931999994</v>
          </cell>
          <cell r="AH404">
            <v>-181231.39630200001</v>
          </cell>
          <cell r="AI404">
            <v>-8317.7113160000008</v>
          </cell>
          <cell r="AJ404">
            <v>-209404.7936</v>
          </cell>
          <cell r="AK404">
            <v>-398953.90121799998</v>
          </cell>
          <cell r="AL404">
            <v>1096214.2291639899</v>
          </cell>
          <cell r="AM404">
            <v>4.7331500289999999</v>
          </cell>
          <cell r="AN404">
            <v>-3.4940628000000001E-2</v>
          </cell>
        </row>
        <row r="405">
          <cell r="B405" t="str">
            <v>SOJA</v>
          </cell>
          <cell r="C405" t="str">
            <v>SOJA</v>
          </cell>
          <cell r="D405">
            <v>11773364.405999999</v>
          </cell>
          <cell r="E405">
            <v>11773364.405999999</v>
          </cell>
          <cell r="F405">
            <v>15927617.6452919</v>
          </cell>
          <cell r="G405">
            <v>-1314089.5900000001</v>
          </cell>
          <cell r="H405">
            <v>-737163.72908600001</v>
          </cell>
          <cell r="I405">
            <v>-29407.7</v>
          </cell>
          <cell r="J405">
            <v>-44811.768649999998</v>
          </cell>
          <cell r="K405">
            <v>13802144.8575559</v>
          </cell>
          <cell r="L405">
            <v>-12086924.337998999</v>
          </cell>
          <cell r="M405">
            <v>1835220.5195569899</v>
          </cell>
          <cell r="N405">
            <v>13.296632795000001</v>
          </cell>
          <cell r="O405">
            <v>-595134.658972</v>
          </cell>
          <cell r="P405">
            <v>0</v>
          </cell>
          <cell r="Q405">
            <v>0</v>
          </cell>
          <cell r="R405">
            <v>-595134.658972</v>
          </cell>
          <cell r="S405">
            <v>0</v>
          </cell>
          <cell r="T405">
            <v>-137518.17116100001</v>
          </cell>
          <cell r="U405">
            <v>-137518.17116100001</v>
          </cell>
          <cell r="V405">
            <v>0</v>
          </cell>
          <cell r="W405">
            <v>0</v>
          </cell>
          <cell r="X405">
            <v>0</v>
          </cell>
          <cell r="Y405">
            <v>-732652.83013300004</v>
          </cell>
          <cell r="Z405">
            <v>1102567.68942399</v>
          </cell>
          <cell r="AA405">
            <v>7.9883793479999996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-47306.230429000003</v>
          </cell>
          <cell r="AH405">
            <v>-47306.230429000003</v>
          </cell>
          <cell r="AI405">
            <v>0</v>
          </cell>
          <cell r="AJ405">
            <v>-120154.979461</v>
          </cell>
          <cell r="AK405">
            <v>-167461.20989</v>
          </cell>
          <cell r="AL405">
            <v>935106.47953399702</v>
          </cell>
          <cell r="AM405">
            <v>6.7750808960000004</v>
          </cell>
          <cell r="AN405">
            <v>-6.2229690999999997E-2</v>
          </cell>
        </row>
        <row r="406">
          <cell r="B406" t="str">
            <v>SOJA.</v>
          </cell>
          <cell r="C406" t="str">
            <v>SOJA.</v>
          </cell>
          <cell r="D406">
            <v>11773364.405999999</v>
          </cell>
          <cell r="E406">
            <v>11773364.405999999</v>
          </cell>
          <cell r="F406">
            <v>15927617.6452919</v>
          </cell>
          <cell r="G406">
            <v>-1314089.5900000001</v>
          </cell>
          <cell r="H406">
            <v>-737163.72908600001</v>
          </cell>
          <cell r="I406">
            <v>-29407.7</v>
          </cell>
          <cell r="J406">
            <v>-44811.768649999998</v>
          </cell>
          <cell r="K406">
            <v>13802144.8575559</v>
          </cell>
          <cell r="L406">
            <v>-12086924.337998999</v>
          </cell>
          <cell r="M406">
            <v>1835220.5195569899</v>
          </cell>
          <cell r="N406">
            <v>13.296632795000001</v>
          </cell>
          <cell r="O406">
            <v>-595134.658972</v>
          </cell>
          <cell r="P406">
            <v>0</v>
          </cell>
          <cell r="Q406">
            <v>0</v>
          </cell>
          <cell r="R406">
            <v>-595134.658972</v>
          </cell>
          <cell r="S406">
            <v>0</v>
          </cell>
          <cell r="T406">
            <v>-137518.17116100001</v>
          </cell>
          <cell r="U406">
            <v>-137518.17116100001</v>
          </cell>
          <cell r="V406">
            <v>0</v>
          </cell>
          <cell r="W406">
            <v>0</v>
          </cell>
          <cell r="X406">
            <v>0</v>
          </cell>
          <cell r="Y406">
            <v>-732652.83013300004</v>
          </cell>
          <cell r="Z406">
            <v>1102567.68942399</v>
          </cell>
          <cell r="AA406">
            <v>7.9883793479999996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-47306.230429000003</v>
          </cell>
          <cell r="AH406">
            <v>-47306.230429000003</v>
          </cell>
          <cell r="AI406">
            <v>0</v>
          </cell>
          <cell r="AJ406">
            <v>-120154.979461</v>
          </cell>
          <cell r="AK406">
            <v>-167461.20989</v>
          </cell>
          <cell r="AL406">
            <v>935106.47953399702</v>
          </cell>
          <cell r="AM406">
            <v>6.7750808960000004</v>
          </cell>
          <cell r="AN406">
            <v>-6.2229690999999997E-2</v>
          </cell>
        </row>
        <row r="407">
          <cell r="B407" t="str">
            <v>SOJA .</v>
          </cell>
          <cell r="C407" t="str">
            <v>SOJA .</v>
          </cell>
          <cell r="D407">
            <v>11773364.405999999</v>
          </cell>
          <cell r="E407">
            <v>11773364.405999999</v>
          </cell>
          <cell r="F407">
            <v>15927617.6452919</v>
          </cell>
          <cell r="G407">
            <v>-1314089.5900000001</v>
          </cell>
          <cell r="H407">
            <v>-737163.72908600001</v>
          </cell>
          <cell r="I407">
            <v>-29407.7</v>
          </cell>
          <cell r="J407">
            <v>-44811.768649999998</v>
          </cell>
          <cell r="K407">
            <v>13802144.8575559</v>
          </cell>
          <cell r="L407">
            <v>-12086924.337998999</v>
          </cell>
          <cell r="M407">
            <v>1835220.5195569899</v>
          </cell>
          <cell r="N407">
            <v>13.296632795000001</v>
          </cell>
          <cell r="O407">
            <v>-595134.658972</v>
          </cell>
          <cell r="P407">
            <v>0</v>
          </cell>
          <cell r="Q407">
            <v>0</v>
          </cell>
          <cell r="R407">
            <v>-595134.658972</v>
          </cell>
          <cell r="S407">
            <v>0</v>
          </cell>
          <cell r="T407">
            <v>-137518.17116100001</v>
          </cell>
          <cell r="U407">
            <v>-137518.17116100001</v>
          </cell>
          <cell r="V407">
            <v>0</v>
          </cell>
          <cell r="W407">
            <v>0</v>
          </cell>
          <cell r="X407">
            <v>0</v>
          </cell>
          <cell r="Y407">
            <v>-732652.83013300004</v>
          </cell>
          <cell r="Z407">
            <v>1102567.68942399</v>
          </cell>
          <cell r="AA407">
            <v>7.9883793479999996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-47306.230429000003</v>
          </cell>
          <cell r="AH407">
            <v>-47306.230429000003</v>
          </cell>
          <cell r="AI407">
            <v>0</v>
          </cell>
          <cell r="AJ407">
            <v>-120154.979461</v>
          </cell>
          <cell r="AK407">
            <v>-167461.20989</v>
          </cell>
          <cell r="AL407">
            <v>935106.47953399702</v>
          </cell>
          <cell r="AM407">
            <v>6.7750808960000004</v>
          </cell>
          <cell r="AN407">
            <v>-6.2229690999999997E-2</v>
          </cell>
        </row>
        <row r="408">
          <cell r="B408" t="str">
            <v>0301006</v>
          </cell>
          <cell r="C408" t="str">
            <v>FARELO DE SOJA</v>
          </cell>
          <cell r="D408">
            <v>1862850</v>
          </cell>
          <cell r="E408">
            <v>1862850</v>
          </cell>
          <cell r="F408">
            <v>1231523.4772960001</v>
          </cell>
          <cell r="G408">
            <v>0</v>
          </cell>
          <cell r="H408">
            <v>-57265.841689000001</v>
          </cell>
          <cell r="I408">
            <v>0</v>
          </cell>
          <cell r="J408">
            <v>0</v>
          </cell>
          <cell r="K408">
            <v>1174257.635607</v>
          </cell>
          <cell r="L408">
            <v>-1014458.3719049999</v>
          </cell>
          <cell r="M408">
            <v>159799.263702</v>
          </cell>
          <cell r="N408">
            <v>13.608535202000001</v>
          </cell>
          <cell r="O408">
            <v>-5143.2291439999999</v>
          </cell>
          <cell r="P408">
            <v>0</v>
          </cell>
          <cell r="Q408">
            <v>0</v>
          </cell>
          <cell r="R408">
            <v>-5143.2291439999999</v>
          </cell>
          <cell r="S408">
            <v>0</v>
          </cell>
          <cell r="T408">
            <v>-199.976077</v>
          </cell>
          <cell r="U408">
            <v>-199.976077</v>
          </cell>
          <cell r="V408">
            <v>0</v>
          </cell>
          <cell r="W408">
            <v>0</v>
          </cell>
          <cell r="X408">
            <v>0</v>
          </cell>
          <cell r="Y408">
            <v>-5343.2052210000002</v>
          </cell>
          <cell r="Z408">
            <v>154456.05848099999</v>
          </cell>
          <cell r="AA408">
            <v>13.153506845000001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-10229.545394000001</v>
          </cell>
          <cell r="AK408">
            <v>-10229.545394000001</v>
          </cell>
          <cell r="AL408">
            <v>144226.513087</v>
          </cell>
          <cell r="AM408">
            <v>12.282356845000001</v>
          </cell>
          <cell r="AN408">
            <v>-2.8682960000000002E-3</v>
          </cell>
        </row>
        <row r="409">
          <cell r="B409" t="str">
            <v>0401</v>
          </cell>
          <cell r="C409" t="str">
            <v>PROD ELAB SOJA</v>
          </cell>
          <cell r="D409">
            <v>6130</v>
          </cell>
          <cell r="E409">
            <v>6130</v>
          </cell>
          <cell r="F409">
            <v>11502.075618999999</v>
          </cell>
          <cell r="G409">
            <v>-1507.84</v>
          </cell>
          <cell r="H409">
            <v>-534.84651599999995</v>
          </cell>
          <cell r="I409">
            <v>0</v>
          </cell>
          <cell r="J409">
            <v>0</v>
          </cell>
          <cell r="K409">
            <v>9459.3891029999995</v>
          </cell>
          <cell r="L409">
            <v>-7673.8098499999996</v>
          </cell>
          <cell r="M409">
            <v>1785.5792530000001</v>
          </cell>
          <cell r="N409">
            <v>18.876263927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1785.5792530000001</v>
          </cell>
          <cell r="AA409">
            <v>18.876263927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1785.5792530000001</v>
          </cell>
          <cell r="AM409">
            <v>18.876263927</v>
          </cell>
          <cell r="AN409">
            <v>0</v>
          </cell>
        </row>
        <row r="410">
          <cell r="B410" t="str">
            <v>0503001001</v>
          </cell>
          <cell r="C410" t="str">
            <v>OLEO ENVASADO</v>
          </cell>
          <cell r="D410">
            <v>5197384.2050000001</v>
          </cell>
          <cell r="E410">
            <v>5197384.2050000001</v>
          </cell>
          <cell r="F410">
            <v>11223102.9448869</v>
          </cell>
          <cell r="G410">
            <v>-1140175.2</v>
          </cell>
          <cell r="H410">
            <v>-519428.34861500002</v>
          </cell>
          <cell r="I410">
            <v>-7374.3</v>
          </cell>
          <cell r="J410">
            <v>-44596.121871000003</v>
          </cell>
          <cell r="K410">
            <v>9511528.9744009897</v>
          </cell>
          <cell r="L410">
            <v>-8510407.696982</v>
          </cell>
          <cell r="M410">
            <v>1121121.2774189899</v>
          </cell>
          <cell r="N410">
            <v>11.786972215</v>
          </cell>
          <cell r="O410">
            <v>-455778.63126300002</v>
          </cell>
          <cell r="P410">
            <v>0</v>
          </cell>
          <cell r="Q410">
            <v>0</v>
          </cell>
          <cell r="R410">
            <v>-455778.63126300002</v>
          </cell>
          <cell r="S410">
            <v>0</v>
          </cell>
          <cell r="T410">
            <v>-62112.628812000003</v>
          </cell>
          <cell r="U410">
            <v>-62112.628812000003</v>
          </cell>
          <cell r="V410">
            <v>0</v>
          </cell>
          <cell r="W410">
            <v>0</v>
          </cell>
          <cell r="X410">
            <v>0</v>
          </cell>
          <cell r="Y410">
            <v>-517891.260075</v>
          </cell>
          <cell r="Z410">
            <v>603230.017343999</v>
          </cell>
          <cell r="AA410">
            <v>6.3420930430000002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-47306.230429000003</v>
          </cell>
          <cell r="AH410">
            <v>-47306.230429000003</v>
          </cell>
          <cell r="AI410">
            <v>0</v>
          </cell>
          <cell r="AJ410">
            <v>-82859.684659999999</v>
          </cell>
          <cell r="AK410">
            <v>-130165.915089</v>
          </cell>
          <cell r="AL410">
            <v>473064.10225499899</v>
          </cell>
          <cell r="AM410">
            <v>4.9735863030000003</v>
          </cell>
          <cell r="AN410">
            <v>-9.9644598000000001E-2</v>
          </cell>
        </row>
        <row r="411">
          <cell r="B411" t="str">
            <v>0503001002</v>
          </cell>
          <cell r="C411" t="str">
            <v>OLEO REFINADO</v>
          </cell>
          <cell r="D411">
            <v>29230</v>
          </cell>
          <cell r="E411">
            <v>29230</v>
          </cell>
          <cell r="F411">
            <v>54269.876174999998</v>
          </cell>
          <cell r="G411">
            <v>-4039.11</v>
          </cell>
          <cell r="H411">
            <v>-2523.5492410000002</v>
          </cell>
          <cell r="I411">
            <v>0</v>
          </cell>
          <cell r="J411">
            <v>-215.64677900000001</v>
          </cell>
          <cell r="K411">
            <v>47491.570155000001</v>
          </cell>
          <cell r="L411">
            <v>-36910.810944999997</v>
          </cell>
          <cell r="M411">
            <v>10580.75921</v>
          </cell>
          <cell r="N411">
            <v>22.279236452999999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10580.75921</v>
          </cell>
          <cell r="AA411">
            <v>22.279236452999999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-413.72281299999997</v>
          </cell>
          <cell r="AK411">
            <v>-413.72281299999997</v>
          </cell>
          <cell r="AL411">
            <v>10167.036397</v>
          </cell>
          <cell r="AM411">
            <v>21.408086453999999</v>
          </cell>
          <cell r="AN411">
            <v>0</v>
          </cell>
        </row>
        <row r="412">
          <cell r="B412" t="str">
            <v>0503001003</v>
          </cell>
          <cell r="C412" t="str">
            <v>FARINHA</v>
          </cell>
          <cell r="D412">
            <v>693690</v>
          </cell>
          <cell r="E412">
            <v>693690</v>
          </cell>
          <cell r="F412">
            <v>1066376.5582930001</v>
          </cell>
          <cell r="G412">
            <v>-105766.27</v>
          </cell>
          <cell r="H412">
            <v>-49466.274915000002</v>
          </cell>
          <cell r="I412">
            <v>-2585.6999999999998</v>
          </cell>
          <cell r="J412">
            <v>0</v>
          </cell>
          <cell r="K412">
            <v>908558.31337800005</v>
          </cell>
          <cell r="L412">
            <v>-693729.84897599998</v>
          </cell>
          <cell r="M412">
            <v>214828.46440200001</v>
          </cell>
          <cell r="N412">
            <v>23.644983623000002</v>
          </cell>
          <cell r="O412">
            <v>-79688.600640000004</v>
          </cell>
          <cell r="P412">
            <v>0</v>
          </cell>
          <cell r="Q412">
            <v>0</v>
          </cell>
          <cell r="R412">
            <v>-79688.600640000004</v>
          </cell>
          <cell r="S412">
            <v>0</v>
          </cell>
          <cell r="T412">
            <v>-66908.051321000006</v>
          </cell>
          <cell r="U412">
            <v>-66908.051321000006</v>
          </cell>
          <cell r="V412">
            <v>0</v>
          </cell>
          <cell r="W412">
            <v>0</v>
          </cell>
          <cell r="X412">
            <v>0</v>
          </cell>
          <cell r="Y412">
            <v>-146596.651961</v>
          </cell>
          <cell r="Z412">
            <v>68231.812441000002</v>
          </cell>
          <cell r="AA412">
            <v>7.5098990829999996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-7914.9057480000001</v>
          </cell>
          <cell r="AK412">
            <v>-7914.9057480000001</v>
          </cell>
          <cell r="AL412">
            <v>60316.906692999997</v>
          </cell>
          <cell r="AM412">
            <v>6.6387490820000004</v>
          </cell>
          <cell r="AN412">
            <v>-0.211328766</v>
          </cell>
        </row>
        <row r="413">
          <cell r="B413" t="str">
            <v>0503001004</v>
          </cell>
          <cell r="C413" t="str">
            <v>FARELO</v>
          </cell>
          <cell r="D413">
            <v>2381180.0010000002</v>
          </cell>
          <cell r="E413">
            <v>2381180.0010000002</v>
          </cell>
          <cell r="F413">
            <v>1763222.2010610001</v>
          </cell>
          <cell r="G413">
            <v>-26353.599999999999</v>
          </cell>
          <cell r="H413">
            <v>-81085.514303999997</v>
          </cell>
          <cell r="I413">
            <v>-19447.7</v>
          </cell>
          <cell r="J413">
            <v>0</v>
          </cell>
          <cell r="K413">
            <v>1636335.3867569999</v>
          </cell>
          <cell r="L413">
            <v>-1357679.7344460001</v>
          </cell>
          <cell r="M413">
            <v>278655.65231099998</v>
          </cell>
          <cell r="N413">
            <v>17.029250517000001</v>
          </cell>
          <cell r="O413">
            <v>-12435.005879</v>
          </cell>
          <cell r="P413">
            <v>0</v>
          </cell>
          <cell r="Q413">
            <v>0</v>
          </cell>
          <cell r="R413">
            <v>-12435.005879</v>
          </cell>
          <cell r="S413">
            <v>0</v>
          </cell>
          <cell r="T413">
            <v>-278.66792900000002</v>
          </cell>
          <cell r="U413">
            <v>-278.66792900000002</v>
          </cell>
          <cell r="V413">
            <v>0</v>
          </cell>
          <cell r="W413">
            <v>0</v>
          </cell>
          <cell r="X413">
            <v>0</v>
          </cell>
          <cell r="Y413">
            <v>-12713.673808</v>
          </cell>
          <cell r="Z413">
            <v>265941.97850299999</v>
          </cell>
          <cell r="AA413">
            <v>16.252290371000001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-14254.935721</v>
          </cell>
          <cell r="AK413">
            <v>-14254.935721</v>
          </cell>
          <cell r="AL413">
            <v>251687.042782</v>
          </cell>
          <cell r="AM413">
            <v>15.381140371000001</v>
          </cell>
          <cell r="AN413">
            <v>-5.3392329999999997E-3</v>
          </cell>
        </row>
        <row r="414">
          <cell r="B414" t="str">
            <v>0503001005</v>
          </cell>
          <cell r="C414" t="str">
            <v>SUBPRODUTOS</v>
          </cell>
          <cell r="D414">
            <v>1384880</v>
          </cell>
          <cell r="E414">
            <v>1384880</v>
          </cell>
          <cell r="F414">
            <v>277037.83838500001</v>
          </cell>
          <cell r="G414">
            <v>-5239.88</v>
          </cell>
          <cell r="H414">
            <v>-12882.259483</v>
          </cell>
          <cell r="I414">
            <v>0</v>
          </cell>
          <cell r="J414">
            <v>0</v>
          </cell>
          <cell r="K414">
            <v>258915.698902</v>
          </cell>
          <cell r="L414">
            <v>-232951.35114399999</v>
          </cell>
          <cell r="M414">
            <v>25964.347758</v>
          </cell>
          <cell r="N414">
            <v>10.028108712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25964.347758</v>
          </cell>
          <cell r="AA414">
            <v>10.028108712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-2255.5441110000002</v>
          </cell>
          <cell r="AK414">
            <v>-2255.5441110000002</v>
          </cell>
          <cell r="AL414">
            <v>23708.803647000001</v>
          </cell>
          <cell r="AM414">
            <v>9.1569587119999998</v>
          </cell>
          <cell r="AN414">
            <v>0</v>
          </cell>
        </row>
        <row r="415">
          <cell r="B415" t="str">
            <v>0503001006</v>
          </cell>
          <cell r="C415" t="str">
            <v>LECITINA DE SOJA</v>
          </cell>
          <cell r="D415">
            <v>218020.2</v>
          </cell>
          <cell r="E415">
            <v>218020.2</v>
          </cell>
          <cell r="F415">
            <v>300582.67357599997</v>
          </cell>
          <cell r="G415">
            <v>-31007.69</v>
          </cell>
          <cell r="H415">
            <v>-13977.094322999999</v>
          </cell>
          <cell r="I415">
            <v>0</v>
          </cell>
          <cell r="J415">
            <v>0</v>
          </cell>
          <cell r="K415">
            <v>255597.889253</v>
          </cell>
          <cell r="L415">
            <v>-233112.713751</v>
          </cell>
          <cell r="M415">
            <v>22485.175501999998</v>
          </cell>
          <cell r="N415">
            <v>8.7970896659999998</v>
          </cell>
          <cell r="O415">
            <v>-42089.192045999996</v>
          </cell>
          <cell r="P415">
            <v>0</v>
          </cell>
          <cell r="Q415">
            <v>0</v>
          </cell>
          <cell r="R415">
            <v>-42089.192045999996</v>
          </cell>
          <cell r="S415">
            <v>0</v>
          </cell>
          <cell r="T415">
            <v>-8018.8470219999999</v>
          </cell>
          <cell r="U415">
            <v>-8018.8470219999999</v>
          </cell>
          <cell r="V415">
            <v>0</v>
          </cell>
          <cell r="W415">
            <v>0</v>
          </cell>
          <cell r="X415">
            <v>0</v>
          </cell>
          <cell r="Y415">
            <v>-50108.039067999998</v>
          </cell>
          <cell r="Z415">
            <v>-27622.863566</v>
          </cell>
          <cell r="AA415">
            <v>-10.807156367999999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-2226.6410139999998</v>
          </cell>
          <cell r="AK415">
            <v>-2226.6410139999998</v>
          </cell>
          <cell r="AL415">
            <v>-29849.504580000001</v>
          </cell>
          <cell r="AM415">
            <v>-11.678306369</v>
          </cell>
          <cell r="AN415">
            <v>-0.22983209399999999</v>
          </cell>
        </row>
        <row r="416">
          <cell r="B416" t="str">
            <v>PRODUTOS DE TERCEIROS</v>
          </cell>
          <cell r="C416" t="str">
            <v>PRODUTOS DE TERCEIRO</v>
          </cell>
          <cell r="D416">
            <v>285645.451</v>
          </cell>
          <cell r="E416">
            <v>285645.451</v>
          </cell>
          <cell r="F416">
            <v>1383460.139742</v>
          </cell>
          <cell r="G416">
            <v>-184718.85</v>
          </cell>
          <cell r="H416">
            <v>-59665.512901000002</v>
          </cell>
          <cell r="I416">
            <v>-38811.050000000003</v>
          </cell>
          <cell r="J416">
            <v>-42046.480804999999</v>
          </cell>
          <cell r="K416">
            <v>1058218.2460359901</v>
          </cell>
          <cell r="L416">
            <v>-645404.11026400002</v>
          </cell>
          <cell r="M416">
            <v>412814.13577199902</v>
          </cell>
          <cell r="N416">
            <v>39.010302205000002</v>
          </cell>
          <cell r="O416">
            <v>0</v>
          </cell>
          <cell r="P416">
            <v>-53434.139258000003</v>
          </cell>
          <cell r="Q416">
            <v>-38229.771561000001</v>
          </cell>
          <cell r="R416">
            <v>-91663.910818999997</v>
          </cell>
          <cell r="S416">
            <v>0</v>
          </cell>
          <cell r="T416">
            <v>-1791.3073449999999</v>
          </cell>
          <cell r="U416">
            <v>-1791.3073449999999</v>
          </cell>
          <cell r="V416">
            <v>0</v>
          </cell>
          <cell r="W416">
            <v>-11911.450272</v>
          </cell>
          <cell r="X416">
            <v>0</v>
          </cell>
          <cell r="Y416">
            <v>-105366.66843600001</v>
          </cell>
          <cell r="Z416">
            <v>307447.467336</v>
          </cell>
          <cell r="AA416">
            <v>29.053313764999999</v>
          </cell>
          <cell r="AB416">
            <v>-18497.983387</v>
          </cell>
          <cell r="AC416">
            <v>-17787.956942000001</v>
          </cell>
          <cell r="AD416">
            <v>-1988.259204</v>
          </cell>
          <cell r="AE416">
            <v>-262.73808300000002</v>
          </cell>
          <cell r="AF416">
            <v>-59385.590753999997</v>
          </cell>
          <cell r="AG416">
            <v>-29837.330381</v>
          </cell>
          <cell r="AH416">
            <v>-127759.85875100001</v>
          </cell>
          <cell r="AI416">
            <v>-1201.831882</v>
          </cell>
          <cell r="AJ416">
            <v>-12895.767721</v>
          </cell>
          <cell r="AK416">
            <v>-141857.458354</v>
          </cell>
          <cell r="AL416">
            <v>165590.008982</v>
          </cell>
          <cell r="AM416">
            <v>15.648001686000001</v>
          </cell>
          <cell r="AN416">
            <v>-0.36887220900000001</v>
          </cell>
        </row>
        <row r="417">
          <cell r="B417" t="str">
            <v>PRODUTOS DE TERCEIROS.</v>
          </cell>
          <cell r="C417" t="str">
            <v>PRODUTOS DE TERCEIRO</v>
          </cell>
          <cell r="D417">
            <v>285645.451</v>
          </cell>
          <cell r="E417">
            <v>285645.451</v>
          </cell>
          <cell r="F417">
            <v>1383460.139742</v>
          </cell>
          <cell r="G417">
            <v>-184718.85</v>
          </cell>
          <cell r="H417">
            <v>-59665.512901000002</v>
          </cell>
          <cell r="I417">
            <v>-38811.050000000003</v>
          </cell>
          <cell r="J417">
            <v>-42046.480804999999</v>
          </cell>
          <cell r="K417">
            <v>1058218.2460359901</v>
          </cell>
          <cell r="L417">
            <v>-645404.11026400002</v>
          </cell>
          <cell r="M417">
            <v>412814.13577199902</v>
          </cell>
          <cell r="N417">
            <v>39.010302205000002</v>
          </cell>
          <cell r="O417">
            <v>0</v>
          </cell>
          <cell r="P417">
            <v>-53434.139258000003</v>
          </cell>
          <cell r="Q417">
            <v>-38229.771561000001</v>
          </cell>
          <cell r="R417">
            <v>-91663.910818999997</v>
          </cell>
          <cell r="S417">
            <v>0</v>
          </cell>
          <cell r="T417">
            <v>-1791.3073449999999</v>
          </cell>
          <cell r="U417">
            <v>-1791.3073449999999</v>
          </cell>
          <cell r="V417">
            <v>0</v>
          </cell>
          <cell r="W417">
            <v>-11911.450272</v>
          </cell>
          <cell r="X417">
            <v>0</v>
          </cell>
          <cell r="Y417">
            <v>-105366.66843600001</v>
          </cell>
          <cell r="Z417">
            <v>307447.467336</v>
          </cell>
          <cell r="AA417">
            <v>29.053313764999999</v>
          </cell>
          <cell r="AB417">
            <v>-18497.983387</v>
          </cell>
          <cell r="AC417">
            <v>-17787.956942000001</v>
          </cell>
          <cell r="AD417">
            <v>-1988.259204</v>
          </cell>
          <cell r="AE417">
            <v>-262.73808300000002</v>
          </cell>
          <cell r="AF417">
            <v>-59385.590753999997</v>
          </cell>
          <cell r="AG417">
            <v>-29837.330381</v>
          </cell>
          <cell r="AH417">
            <v>-127759.85875100001</v>
          </cell>
          <cell r="AI417">
            <v>-1201.831882</v>
          </cell>
          <cell r="AJ417">
            <v>-12895.767721</v>
          </cell>
          <cell r="AK417">
            <v>-141857.458354</v>
          </cell>
          <cell r="AL417">
            <v>165590.008982</v>
          </cell>
          <cell r="AM417">
            <v>15.648001686000001</v>
          </cell>
          <cell r="AN417">
            <v>-0.36887220900000001</v>
          </cell>
        </row>
        <row r="418">
          <cell r="B418" t="str">
            <v>PRODUTOS DE TERCEIROS..</v>
          </cell>
          <cell r="C418" t="str">
            <v>PRODUTOS DE TERCEIRO</v>
          </cell>
          <cell r="D418">
            <v>285645.451</v>
          </cell>
          <cell r="E418">
            <v>285645.451</v>
          </cell>
          <cell r="F418">
            <v>1383460.139742</v>
          </cell>
          <cell r="G418">
            <v>-184718.85</v>
          </cell>
          <cell r="H418">
            <v>-59665.512901000002</v>
          </cell>
          <cell r="I418">
            <v>-38811.050000000003</v>
          </cell>
          <cell r="J418">
            <v>-42046.480804999999</v>
          </cell>
          <cell r="K418">
            <v>1058218.2460359901</v>
          </cell>
          <cell r="L418">
            <v>-645404.11026400002</v>
          </cell>
          <cell r="M418">
            <v>412814.13577199902</v>
          </cell>
          <cell r="N418">
            <v>39.010302205000002</v>
          </cell>
          <cell r="O418">
            <v>0</v>
          </cell>
          <cell r="P418">
            <v>-53434.139258000003</v>
          </cell>
          <cell r="Q418">
            <v>-38229.771561000001</v>
          </cell>
          <cell r="R418">
            <v>-91663.910818999997</v>
          </cell>
          <cell r="S418">
            <v>0</v>
          </cell>
          <cell r="T418">
            <v>-1791.3073449999999</v>
          </cell>
          <cell r="U418">
            <v>-1791.3073449999999</v>
          </cell>
          <cell r="V418">
            <v>0</v>
          </cell>
          <cell r="W418">
            <v>-11911.450272</v>
          </cell>
          <cell r="X418">
            <v>0</v>
          </cell>
          <cell r="Y418">
            <v>-105366.66843600001</v>
          </cell>
          <cell r="Z418">
            <v>307447.467336</v>
          </cell>
          <cell r="AA418">
            <v>29.053313764999999</v>
          </cell>
          <cell r="AB418">
            <v>-18497.983387</v>
          </cell>
          <cell r="AC418">
            <v>-17787.956942000001</v>
          </cell>
          <cell r="AD418">
            <v>-1988.259204</v>
          </cell>
          <cell r="AE418">
            <v>-262.73808300000002</v>
          </cell>
          <cell r="AF418">
            <v>-59385.590753999997</v>
          </cell>
          <cell r="AG418">
            <v>-29837.330381</v>
          </cell>
          <cell r="AH418">
            <v>-127759.85875100001</v>
          </cell>
          <cell r="AI418">
            <v>-1201.831882</v>
          </cell>
          <cell r="AJ418">
            <v>-12895.767721</v>
          </cell>
          <cell r="AK418">
            <v>-141857.458354</v>
          </cell>
          <cell r="AL418">
            <v>165590.008982</v>
          </cell>
          <cell r="AM418">
            <v>15.648001686000001</v>
          </cell>
          <cell r="AN418">
            <v>-0.36887220900000001</v>
          </cell>
        </row>
        <row r="419">
          <cell r="A419" t="str">
            <v>LATICÍNIOS</v>
          </cell>
          <cell r="B419" t="str">
            <v>0611004</v>
          </cell>
          <cell r="C419" t="str">
            <v>LATICÍNIOS</v>
          </cell>
          <cell r="D419">
            <v>12670.56</v>
          </cell>
          <cell r="E419">
            <v>12670.56</v>
          </cell>
          <cell r="F419">
            <v>22993.51</v>
          </cell>
          <cell r="G419">
            <v>-2684.28</v>
          </cell>
          <cell r="H419">
            <v>-1069.1982149999999</v>
          </cell>
          <cell r="I419">
            <v>0</v>
          </cell>
          <cell r="J419">
            <v>0</v>
          </cell>
          <cell r="K419">
            <v>19240.031784999999</v>
          </cell>
          <cell r="L419">
            <v>-15596.100087999999</v>
          </cell>
          <cell r="M419">
            <v>3643.931697</v>
          </cell>
          <cell r="N419">
            <v>18.939322646000001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3643.931697</v>
          </cell>
          <cell r="AA419">
            <v>18.939322646000001</v>
          </cell>
          <cell r="AB419">
            <v>-4201.9695000000002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-4201.9695000000002</v>
          </cell>
          <cell r="AI419">
            <v>-21.770094</v>
          </cell>
          <cell r="AJ419">
            <v>-233.59515200000001</v>
          </cell>
          <cell r="AK419">
            <v>-4457.3347460000005</v>
          </cell>
          <cell r="AL419">
            <v>-813.40304900000001</v>
          </cell>
          <cell r="AM419">
            <v>-4.2276595910000001</v>
          </cell>
          <cell r="AN419">
            <v>0</v>
          </cell>
        </row>
        <row r="420">
          <cell r="A420" t="str">
            <v>QUEIJOS</v>
          </cell>
          <cell r="B420" t="str">
            <v>0601005</v>
          </cell>
          <cell r="C420" t="str">
            <v>QUEIJOS</v>
          </cell>
          <cell r="D420">
            <v>826.02</v>
          </cell>
          <cell r="E420">
            <v>826.02</v>
          </cell>
          <cell r="F420">
            <v>9415.18</v>
          </cell>
          <cell r="G420">
            <v>-1694.74</v>
          </cell>
          <cell r="H420">
            <v>-437.80587000000003</v>
          </cell>
          <cell r="I420">
            <v>0</v>
          </cell>
          <cell r="J420">
            <v>0</v>
          </cell>
          <cell r="K420">
            <v>7282.6341300000004</v>
          </cell>
          <cell r="L420">
            <v>-6282.2600249999996</v>
          </cell>
          <cell r="M420">
            <v>1000.374105</v>
          </cell>
          <cell r="N420">
            <v>13.736432274</v>
          </cell>
          <cell r="O420">
            <v>0</v>
          </cell>
          <cell r="P420">
            <v>-15.542392</v>
          </cell>
          <cell r="Q420">
            <v>0</v>
          </cell>
          <cell r="R420">
            <v>-15.542392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-15.542392</v>
          </cell>
          <cell r="Z420">
            <v>984.83171300000004</v>
          </cell>
          <cell r="AA420">
            <v>13.523015099</v>
          </cell>
          <cell r="AB420">
            <v>-1034.7472419999999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-208.99266499999999</v>
          </cell>
          <cell r="AH420">
            <v>-1243.7399069999999</v>
          </cell>
          <cell r="AI420">
            <v>-8.2403010000000005</v>
          </cell>
          <cell r="AJ420">
            <v>-88.419189000000003</v>
          </cell>
          <cell r="AK420">
            <v>-1340.3993969999999</v>
          </cell>
          <cell r="AL420">
            <v>-355.56768399999999</v>
          </cell>
          <cell r="AM420">
            <v>-4.882404878</v>
          </cell>
          <cell r="AN420">
            <v>-1.8815999999999999E-2</v>
          </cell>
        </row>
        <row r="421">
          <cell r="A421" t="str">
            <v>VEGETAIS</v>
          </cell>
          <cell r="B421" t="str">
            <v>0611001</v>
          </cell>
          <cell r="C421" t="str">
            <v>VEGETAIS</v>
          </cell>
          <cell r="D421">
            <v>272148.87099999998</v>
          </cell>
          <cell r="E421">
            <v>272148.87099999998</v>
          </cell>
          <cell r="F421">
            <v>1351051.4497419999</v>
          </cell>
          <cell r="G421">
            <v>-180339.83000000002</v>
          </cell>
          <cell r="H421">
            <v>-58158.508816000001</v>
          </cell>
          <cell r="I421">
            <v>-38811.050000000003</v>
          </cell>
          <cell r="J421">
            <v>-42046.480804999999</v>
          </cell>
          <cell r="K421">
            <v>1031695.5801210001</v>
          </cell>
          <cell r="L421">
            <v>-623525.75015099999</v>
          </cell>
          <cell r="M421">
            <v>408169.82997000002</v>
          </cell>
          <cell r="N421">
            <v>84.103870429000011</v>
          </cell>
          <cell r="O421">
            <v>0</v>
          </cell>
          <cell r="P421">
            <v>-53418.596866</v>
          </cell>
          <cell r="Q421">
            <v>-38229.771561000001</v>
          </cell>
          <cell r="R421">
            <v>-91648.368427000009</v>
          </cell>
          <cell r="S421">
            <v>0</v>
          </cell>
          <cell r="T421">
            <v>-1791.3073450000002</v>
          </cell>
          <cell r="U421">
            <v>-1791.3073450000002</v>
          </cell>
          <cell r="V421">
            <v>0</v>
          </cell>
          <cell r="W421">
            <v>-11911.450272</v>
          </cell>
          <cell r="X421">
            <v>0</v>
          </cell>
          <cell r="Y421">
            <v>-105351.12604399999</v>
          </cell>
          <cell r="Z421">
            <v>302818.70392599999</v>
          </cell>
          <cell r="AA421">
            <v>63.538048633999992</v>
          </cell>
          <cell r="AB421">
            <v>-13261.266645000002</v>
          </cell>
          <cell r="AC421">
            <v>-17787.956942000001</v>
          </cell>
          <cell r="AD421">
            <v>-1988.2592040000002</v>
          </cell>
          <cell r="AE421">
            <v>-262.73808300000002</v>
          </cell>
          <cell r="AF421">
            <v>-59385.590753999997</v>
          </cell>
          <cell r="AG421">
            <v>-29628.337716000002</v>
          </cell>
          <cell r="AH421">
            <v>-122314.14934399999</v>
          </cell>
          <cell r="AI421">
            <v>-1171.8214869999999</v>
          </cell>
          <cell r="AJ421">
            <v>-12573.75338</v>
          </cell>
          <cell r="AK421">
            <v>-136059.72421099999</v>
          </cell>
          <cell r="AL421">
            <v>166758.97971499999</v>
          </cell>
          <cell r="AM421">
            <v>41.013599964999997</v>
          </cell>
          <cell r="AN421">
            <v>-0.76258375</v>
          </cell>
        </row>
        <row r="422">
          <cell r="B422" t="str">
            <v>0611001</v>
          </cell>
          <cell r="C422" t="str">
            <v>VEGETAIS</v>
          </cell>
          <cell r="D422">
            <v>20360.400000000001</v>
          </cell>
          <cell r="E422">
            <v>20360.400000000001</v>
          </cell>
          <cell r="F422">
            <v>99047.519193999993</v>
          </cell>
          <cell r="G422">
            <v>-14625.63</v>
          </cell>
          <cell r="H422">
            <v>-4314.8791689999998</v>
          </cell>
          <cell r="I422">
            <v>-3818.15</v>
          </cell>
          <cell r="J422">
            <v>-2742.5892439999998</v>
          </cell>
          <cell r="K422">
            <v>73546.270780999999</v>
          </cell>
          <cell r="L422">
            <v>-40483.7503</v>
          </cell>
          <cell r="M422">
            <v>33062.520481</v>
          </cell>
          <cell r="N422">
            <v>44.954720518000002</v>
          </cell>
          <cell r="O422">
            <v>0</v>
          </cell>
          <cell r="P422">
            <v>-2053.9068440000001</v>
          </cell>
          <cell r="Q422">
            <v>-3174.293694</v>
          </cell>
          <cell r="R422">
            <v>-5228.2005380000001</v>
          </cell>
          <cell r="S422">
            <v>0</v>
          </cell>
          <cell r="T422">
            <v>-1299.2685200000001</v>
          </cell>
          <cell r="U422">
            <v>-1299.2685200000001</v>
          </cell>
          <cell r="V422">
            <v>0</v>
          </cell>
          <cell r="W422">
            <v>-1096.5204859999999</v>
          </cell>
          <cell r="X422">
            <v>0</v>
          </cell>
          <cell r="Y422">
            <v>-7623.989544</v>
          </cell>
          <cell r="Z422">
            <v>25438.530937</v>
          </cell>
          <cell r="AA422">
            <v>34.588471538999997</v>
          </cell>
          <cell r="AB422">
            <v>-367.04168700000002</v>
          </cell>
          <cell r="AC422">
            <v>-902.11817499999995</v>
          </cell>
          <cell r="AD422">
            <v>-83.395183000000003</v>
          </cell>
          <cell r="AE422">
            <v>0</v>
          </cell>
          <cell r="AF422">
            <v>-3575.0979980000002</v>
          </cell>
          <cell r="AG422">
            <v>-724.68026799999996</v>
          </cell>
          <cell r="AH422">
            <v>-5652.3333110000003</v>
          </cell>
          <cell r="AI422">
            <v>-83.442708999999994</v>
          </cell>
          <cell r="AJ422">
            <v>-895.34823900000004</v>
          </cell>
          <cell r="AK422">
            <v>-6631.1242590000002</v>
          </cell>
          <cell r="AL422">
            <v>18807.406677999999</v>
          </cell>
          <cell r="AM422">
            <v>25.572209819000001</v>
          </cell>
          <cell r="AN422">
            <v>-0.374451855</v>
          </cell>
        </row>
        <row r="423">
          <cell r="B423" t="str">
            <v>0601001</v>
          </cell>
          <cell r="C423" t="str">
            <v>VEGETAIS</v>
          </cell>
          <cell r="D423">
            <v>251788.47099999999</v>
          </cell>
          <cell r="E423">
            <v>251788.47099999999</v>
          </cell>
          <cell r="F423">
            <v>1252003.9305479999</v>
          </cell>
          <cell r="G423">
            <v>-165714.20000000001</v>
          </cell>
          <cell r="H423">
            <v>-53843.629647000002</v>
          </cell>
          <cell r="I423">
            <v>-34992.9</v>
          </cell>
          <cell r="J423">
            <v>-39303.891560999997</v>
          </cell>
          <cell r="K423">
            <v>958149.30934000004</v>
          </cell>
          <cell r="L423">
            <v>-583041.99985100003</v>
          </cell>
          <cell r="M423">
            <v>375107.30948900001</v>
          </cell>
          <cell r="N423">
            <v>39.149149911000002</v>
          </cell>
          <cell r="O423">
            <v>0</v>
          </cell>
          <cell r="P423">
            <v>-51364.690022000003</v>
          </cell>
          <cell r="Q423">
            <v>-35055.477867000001</v>
          </cell>
          <cell r="R423">
            <v>-86420.167889000004</v>
          </cell>
          <cell r="S423">
            <v>0</v>
          </cell>
          <cell r="T423">
            <v>-492.03882499999997</v>
          </cell>
          <cell r="U423">
            <v>-492.03882499999997</v>
          </cell>
          <cell r="V423">
            <v>0</v>
          </cell>
          <cell r="W423">
            <v>-10814.929786000001</v>
          </cell>
          <cell r="X423">
            <v>0</v>
          </cell>
          <cell r="Y423">
            <v>-97727.136499999993</v>
          </cell>
          <cell r="Z423">
            <v>277380.17298899998</v>
          </cell>
          <cell r="AA423">
            <v>28.949577094999999</v>
          </cell>
          <cell r="AB423">
            <v>-12894.224958000001</v>
          </cell>
          <cell r="AC423">
            <v>-16885.838767000001</v>
          </cell>
          <cell r="AD423">
            <v>-1904.8640210000001</v>
          </cell>
          <cell r="AE423">
            <v>-262.73808300000002</v>
          </cell>
          <cell r="AF423">
            <v>-55810.492756</v>
          </cell>
          <cell r="AG423">
            <v>-28903.657448000002</v>
          </cell>
          <cell r="AH423">
            <v>-116661.816033</v>
          </cell>
          <cell r="AI423">
            <v>-1088.378778</v>
          </cell>
          <cell r="AJ423">
            <v>-11678.405140999999</v>
          </cell>
          <cell r="AK423">
            <v>-129428.599952</v>
          </cell>
          <cell r="AL423">
            <v>147951.57303699999</v>
          </cell>
          <cell r="AM423">
            <v>15.441390146</v>
          </cell>
          <cell r="AN423">
            <v>-0.388131895</v>
          </cell>
        </row>
        <row r="424">
          <cell r="B424" t="str">
            <v>OUTROS   .</v>
          </cell>
          <cell r="C424" t="str">
            <v>OUTROS   .</v>
          </cell>
          <cell r="D424">
            <v>19557095.320999999</v>
          </cell>
          <cell r="E424">
            <v>19557095.320999999</v>
          </cell>
          <cell r="F424">
            <v>8954091.9467820004</v>
          </cell>
          <cell r="G424">
            <v>-141852.06</v>
          </cell>
          <cell r="H424">
            <v>-411849.64576799999</v>
          </cell>
          <cell r="I424">
            <v>-83052.429999999993</v>
          </cell>
          <cell r="J424">
            <v>-17348.454862999999</v>
          </cell>
          <cell r="K424">
            <v>8299989.3561509997</v>
          </cell>
          <cell r="L424">
            <v>-7948169.3027020004</v>
          </cell>
          <cell r="M424">
            <v>351820.05344899901</v>
          </cell>
          <cell r="N424">
            <v>4.2388012599999998</v>
          </cell>
          <cell r="O424">
            <v>-155267.989355</v>
          </cell>
          <cell r="P424">
            <v>-34540.299993000001</v>
          </cell>
          <cell r="Q424">
            <v>0</v>
          </cell>
          <cell r="R424">
            <v>-189808.28934799999</v>
          </cell>
          <cell r="S424">
            <v>0</v>
          </cell>
          <cell r="T424">
            <v>-76858.790479000003</v>
          </cell>
          <cell r="U424">
            <v>-76858.790479000003</v>
          </cell>
          <cell r="V424">
            <v>0</v>
          </cell>
          <cell r="W424">
            <v>0</v>
          </cell>
          <cell r="X424">
            <v>0</v>
          </cell>
          <cell r="Y424">
            <v>-266667.07982699998</v>
          </cell>
          <cell r="Z424">
            <v>85152.973622000005</v>
          </cell>
          <cell r="AA424">
            <v>1.0259407570000001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-6165.3071220000002</v>
          </cell>
          <cell r="AH424">
            <v>-6165.3071220000002</v>
          </cell>
          <cell r="AI424">
            <v>-7115.8794340000004</v>
          </cell>
          <cell r="AJ424">
            <v>-76354.046417999998</v>
          </cell>
          <cell r="AK424">
            <v>-89635.232973999999</v>
          </cell>
          <cell r="AL424">
            <v>-4482.2593520009996</v>
          </cell>
          <cell r="AM424">
            <v>-5.4003193999999997E-2</v>
          </cell>
          <cell r="AN424">
            <v>-1.3635311000000001E-2</v>
          </cell>
        </row>
        <row r="425">
          <cell r="B425" t="str">
            <v>OUTROS .  .</v>
          </cell>
          <cell r="C425" t="str">
            <v>OUTROS .  .</v>
          </cell>
          <cell r="D425">
            <v>19557095.320999999</v>
          </cell>
          <cell r="E425">
            <v>19557095.320999999</v>
          </cell>
          <cell r="F425">
            <v>8954091.9467820004</v>
          </cell>
          <cell r="G425">
            <v>-141852.06</v>
          </cell>
          <cell r="H425">
            <v>-411849.64576799999</v>
          </cell>
          <cell r="I425">
            <v>-83052.429999999993</v>
          </cell>
          <cell r="J425">
            <v>-17348.454862999999</v>
          </cell>
          <cell r="K425">
            <v>8299989.3561509997</v>
          </cell>
          <cell r="L425">
            <v>-7948169.3027020004</v>
          </cell>
          <cell r="M425">
            <v>351820.05344899901</v>
          </cell>
          <cell r="N425">
            <v>4.2388012599999998</v>
          </cell>
          <cell r="O425">
            <v>-155267.989355</v>
          </cell>
          <cell r="P425">
            <v>-34540.299993000001</v>
          </cell>
          <cell r="Q425">
            <v>0</v>
          </cell>
          <cell r="R425">
            <v>-189808.28934799999</v>
          </cell>
          <cell r="S425">
            <v>0</v>
          </cell>
          <cell r="T425">
            <v>-76858.790479000003</v>
          </cell>
          <cell r="U425">
            <v>-76858.790479000003</v>
          </cell>
          <cell r="V425">
            <v>0</v>
          </cell>
          <cell r="W425">
            <v>0</v>
          </cell>
          <cell r="X425">
            <v>0</v>
          </cell>
          <cell r="Y425">
            <v>-266667.07982699998</v>
          </cell>
          <cell r="Z425">
            <v>85152.973622000005</v>
          </cell>
          <cell r="AA425">
            <v>1.0259407570000001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-6165.3071220000002</v>
          </cell>
          <cell r="AH425">
            <v>-6165.3071220000002</v>
          </cell>
          <cell r="AI425">
            <v>-7115.8794340000004</v>
          </cell>
          <cell r="AJ425">
            <v>-76354.046417999998</v>
          </cell>
          <cell r="AK425">
            <v>-89635.232973999999</v>
          </cell>
          <cell r="AL425">
            <v>-4482.2593520009996</v>
          </cell>
          <cell r="AM425">
            <v>-5.4003193999999997E-2</v>
          </cell>
          <cell r="AN425">
            <v>-1.3635311000000001E-2</v>
          </cell>
        </row>
        <row r="426">
          <cell r="B426" t="str">
            <v>OUTROS . ,</v>
          </cell>
          <cell r="C426" t="str">
            <v>OUTROS . ,</v>
          </cell>
          <cell r="D426">
            <v>19557095.320999999</v>
          </cell>
          <cell r="E426">
            <v>19557095.320999999</v>
          </cell>
          <cell r="F426">
            <v>8954091.9467820004</v>
          </cell>
          <cell r="G426">
            <v>-141852.06</v>
          </cell>
          <cell r="H426">
            <v>-411849.64576799999</v>
          </cell>
          <cell r="I426">
            <v>-83052.429999999993</v>
          </cell>
          <cell r="J426">
            <v>-17348.454862999999</v>
          </cell>
          <cell r="K426">
            <v>8299989.3561509997</v>
          </cell>
          <cell r="L426">
            <v>-7948169.3027020004</v>
          </cell>
          <cell r="M426">
            <v>351820.05344899901</v>
          </cell>
          <cell r="N426">
            <v>4.2388012599999998</v>
          </cell>
          <cell r="O426">
            <v>-155267.989355</v>
          </cell>
          <cell r="P426">
            <v>-34540.299993000001</v>
          </cell>
          <cell r="Q426">
            <v>0</v>
          </cell>
          <cell r="R426">
            <v>-189808.28934799999</v>
          </cell>
          <cell r="S426">
            <v>0</v>
          </cell>
          <cell r="T426">
            <v>-76858.790479000003</v>
          </cell>
          <cell r="U426">
            <v>-76858.790479000003</v>
          </cell>
          <cell r="V426">
            <v>0</v>
          </cell>
          <cell r="W426">
            <v>0</v>
          </cell>
          <cell r="X426">
            <v>0</v>
          </cell>
          <cell r="Y426">
            <v>-266667.07982699998</v>
          </cell>
          <cell r="Z426">
            <v>85152.973622000005</v>
          </cell>
          <cell r="AA426">
            <v>1.0259407570000001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-6165.3071220000002</v>
          </cell>
          <cell r="AH426">
            <v>-6165.3071220000002</v>
          </cell>
          <cell r="AI426">
            <v>-7115.8794340000004</v>
          </cell>
          <cell r="AJ426">
            <v>-76354.046417999998</v>
          </cell>
          <cell r="AK426">
            <v>-89635.232973999999</v>
          </cell>
          <cell r="AL426">
            <v>-4482.2593520009996</v>
          </cell>
          <cell r="AM426">
            <v>-5.4003193999999997E-2</v>
          </cell>
          <cell r="AN426">
            <v>-1.3635311000000001E-2</v>
          </cell>
        </row>
        <row r="427">
          <cell r="B427" t="str">
            <v>0820</v>
          </cell>
          <cell r="C427" t="str">
            <v>DIVERSOS</v>
          </cell>
          <cell r="D427">
            <v>323</v>
          </cell>
          <cell r="E427">
            <v>323</v>
          </cell>
          <cell r="F427">
            <v>1077.8625259999999</v>
          </cell>
          <cell r="G427">
            <v>-162.78</v>
          </cell>
          <cell r="H427">
            <v>-50.120607999999997</v>
          </cell>
          <cell r="I427">
            <v>0</v>
          </cell>
          <cell r="J427">
            <v>0</v>
          </cell>
          <cell r="K427">
            <v>864.96191799999997</v>
          </cell>
          <cell r="L427">
            <v>-931.34639700000002</v>
          </cell>
          <cell r="M427">
            <v>-66.384478999999999</v>
          </cell>
          <cell r="N427">
            <v>-7.6748441310000004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-66.384478999999999</v>
          </cell>
          <cell r="AA427">
            <v>-7.6748441310000004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-66.384478999999999</v>
          </cell>
          <cell r="AM427">
            <v>-7.6748441310000004</v>
          </cell>
          <cell r="AN427">
            <v>0</v>
          </cell>
        </row>
        <row r="428">
          <cell r="B428" t="str">
            <v>0402001003</v>
          </cell>
          <cell r="C428" t="str">
            <v>ELAB AVES PLANEJ</v>
          </cell>
          <cell r="D428">
            <v>0</v>
          </cell>
          <cell r="E428">
            <v>0</v>
          </cell>
          <cell r="F428">
            <v>0</v>
          </cell>
          <cell r="G428">
            <v>0.03</v>
          </cell>
          <cell r="H428">
            <v>0</v>
          </cell>
          <cell r="I428">
            <v>0</v>
          </cell>
          <cell r="J428">
            <v>0</v>
          </cell>
          <cell r="K428">
            <v>0.03</v>
          </cell>
          <cell r="L428">
            <v>0</v>
          </cell>
          <cell r="M428">
            <v>0.03</v>
          </cell>
          <cell r="N428">
            <v>10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.03</v>
          </cell>
          <cell r="AA428">
            <v>10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.03</v>
          </cell>
          <cell r="AM428">
            <v>100</v>
          </cell>
        </row>
        <row r="429">
          <cell r="B429" t="str">
            <v>2002004</v>
          </cell>
          <cell r="C429" t="str">
            <v>EQUIP.COMB.INCENDIOS</v>
          </cell>
          <cell r="D429">
            <v>6</v>
          </cell>
          <cell r="E429">
            <v>6</v>
          </cell>
          <cell r="F429">
            <v>406.77852000000001</v>
          </cell>
          <cell r="G429">
            <v>-69.569999999999993</v>
          </cell>
          <cell r="H429">
            <v>-18.915202000000001</v>
          </cell>
          <cell r="I429">
            <v>0</v>
          </cell>
          <cell r="J429">
            <v>0</v>
          </cell>
          <cell r="K429">
            <v>318.293318</v>
          </cell>
          <cell r="L429">
            <v>-330</v>
          </cell>
          <cell r="M429">
            <v>-11.706682000000001</v>
          </cell>
          <cell r="N429">
            <v>-3.6779540559999999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-11.706682000000001</v>
          </cell>
          <cell r="AA429">
            <v>-3.6779540559999999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-11.706682000000001</v>
          </cell>
          <cell r="AM429">
            <v>-3.6779540559999999</v>
          </cell>
          <cell r="AN429">
            <v>0</v>
          </cell>
        </row>
        <row r="430">
          <cell r="B430" t="str">
            <v>0503002003003</v>
          </cell>
          <cell r="C430" t="str">
            <v>BOVINOS</v>
          </cell>
          <cell r="D430">
            <v>47600</v>
          </cell>
          <cell r="E430">
            <v>47600</v>
          </cell>
          <cell r="F430">
            <v>28327.993241</v>
          </cell>
          <cell r="G430">
            <v>0</v>
          </cell>
          <cell r="H430">
            <v>-1306.3554140000001</v>
          </cell>
          <cell r="I430">
            <v>0</v>
          </cell>
          <cell r="J430">
            <v>-246.18897000000001</v>
          </cell>
          <cell r="K430">
            <v>26775.448856999999</v>
          </cell>
          <cell r="L430">
            <v>-21452.989926999999</v>
          </cell>
          <cell r="M430">
            <v>5322.4589299999998</v>
          </cell>
          <cell r="N430">
            <v>19.878131487000001</v>
          </cell>
          <cell r="O430">
            <v>-141.95816400000001</v>
          </cell>
          <cell r="P430">
            <v>-37.436964000000003</v>
          </cell>
          <cell r="Q430">
            <v>0</v>
          </cell>
          <cell r="R430">
            <v>-179.395128</v>
          </cell>
          <cell r="S430">
            <v>0</v>
          </cell>
          <cell r="T430">
            <v>-368.07673999999997</v>
          </cell>
          <cell r="U430">
            <v>-368.07673999999997</v>
          </cell>
          <cell r="V430">
            <v>0</v>
          </cell>
          <cell r="W430">
            <v>0</v>
          </cell>
          <cell r="X430">
            <v>0</v>
          </cell>
          <cell r="Y430">
            <v>-547.47186799999997</v>
          </cell>
          <cell r="Z430">
            <v>4774.9870620000002</v>
          </cell>
          <cell r="AA430">
            <v>17.833452905000001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-7.2033259999999997</v>
          </cell>
          <cell r="AH430">
            <v>-7.2033259999999997</v>
          </cell>
          <cell r="AI430">
            <v>-30.305266</v>
          </cell>
          <cell r="AJ430">
            <v>-325.17823399999997</v>
          </cell>
          <cell r="AK430">
            <v>-362.686826</v>
          </cell>
          <cell r="AL430">
            <v>4412.300236</v>
          </cell>
          <cell r="AM430">
            <v>16.478902967</v>
          </cell>
          <cell r="AN430">
            <v>-1.150151E-2</v>
          </cell>
        </row>
        <row r="431">
          <cell r="B431" t="str">
            <v>0503002001005</v>
          </cell>
          <cell r="C431" t="str">
            <v>RAC OUTRAS ESPECIES</v>
          </cell>
          <cell r="D431">
            <v>1244635.075</v>
          </cell>
          <cell r="E431">
            <v>1244635.075</v>
          </cell>
          <cell r="F431">
            <v>500599.61450500001</v>
          </cell>
          <cell r="G431">
            <v>-1024.51</v>
          </cell>
          <cell r="H431">
            <v>-23041.195479000002</v>
          </cell>
          <cell r="I431">
            <v>-1154.1300000000001</v>
          </cell>
          <cell r="J431">
            <v>-4254.3206460000001</v>
          </cell>
          <cell r="K431">
            <v>471125.45838000003</v>
          </cell>
          <cell r="L431">
            <v>-401490.61901899998</v>
          </cell>
          <cell r="M431">
            <v>69634.839361000006</v>
          </cell>
          <cell r="N431">
            <v>14.780529925</v>
          </cell>
          <cell r="O431">
            <v>-7316.1181109999998</v>
          </cell>
          <cell r="P431">
            <v>-1929.3940950000001</v>
          </cell>
          <cell r="Q431">
            <v>0</v>
          </cell>
          <cell r="R431">
            <v>-9245.5122059999994</v>
          </cell>
          <cell r="S431">
            <v>0</v>
          </cell>
          <cell r="T431">
            <v>-6476.4674660000001</v>
          </cell>
          <cell r="U431">
            <v>-6476.4674660000001</v>
          </cell>
          <cell r="V431">
            <v>0</v>
          </cell>
          <cell r="W431">
            <v>0</v>
          </cell>
          <cell r="X431">
            <v>0</v>
          </cell>
          <cell r="Y431">
            <v>-15721.979671999999</v>
          </cell>
          <cell r="Z431">
            <v>53912.859688999997</v>
          </cell>
          <cell r="AA431">
            <v>11.443418888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-259.65335900000002</v>
          </cell>
          <cell r="AH431">
            <v>-259.65335900000002</v>
          </cell>
          <cell r="AI431">
            <v>-533.79283199999998</v>
          </cell>
          <cell r="AJ431">
            <v>-5727.646495</v>
          </cell>
          <cell r="AK431">
            <v>-6521.092686</v>
          </cell>
          <cell r="AL431">
            <v>47391.767003000001</v>
          </cell>
          <cell r="AM431">
            <v>10.059266838999999</v>
          </cell>
          <cell r="AN431">
            <v>-1.2631799000000001E-2</v>
          </cell>
        </row>
        <row r="432">
          <cell r="B432" t="str">
            <v>0503002001002002</v>
          </cell>
          <cell r="C432" t="str">
            <v>SUINOS LEITOES/TERM</v>
          </cell>
          <cell r="D432">
            <v>1795265</v>
          </cell>
          <cell r="E432">
            <v>1795265</v>
          </cell>
          <cell r="F432">
            <v>1223239.442916</v>
          </cell>
          <cell r="G432">
            <v>0</v>
          </cell>
          <cell r="H432">
            <v>-56536.593513</v>
          </cell>
          <cell r="I432">
            <v>-6655.68</v>
          </cell>
          <cell r="J432">
            <v>-1246.651627</v>
          </cell>
          <cell r="K432">
            <v>1158800.5177760001</v>
          </cell>
          <cell r="L432">
            <v>-1137263.6444399999</v>
          </cell>
          <cell r="M432">
            <v>21536.873336000001</v>
          </cell>
          <cell r="N432">
            <v>1.8585488189999999</v>
          </cell>
          <cell r="O432">
            <v>-7851.5032110000002</v>
          </cell>
          <cell r="P432">
            <v>-2070.5849549999998</v>
          </cell>
          <cell r="Q432">
            <v>0</v>
          </cell>
          <cell r="R432">
            <v>-9922.0881659999995</v>
          </cell>
          <cell r="S432">
            <v>0</v>
          </cell>
          <cell r="T432">
            <v>-15929.798948</v>
          </cell>
          <cell r="U432">
            <v>-15929.798948</v>
          </cell>
          <cell r="V432">
            <v>0</v>
          </cell>
          <cell r="W432">
            <v>0</v>
          </cell>
          <cell r="X432">
            <v>0</v>
          </cell>
          <cell r="Y432">
            <v>-25851.887114000001</v>
          </cell>
          <cell r="Z432">
            <v>-4315.0137779999995</v>
          </cell>
          <cell r="AA432">
            <v>-0.37236898899999998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-749.33964800000001</v>
          </cell>
          <cell r="AH432">
            <v>-749.33964800000001</v>
          </cell>
          <cell r="AI432">
            <v>-1311.213178</v>
          </cell>
          <cell r="AJ432">
            <v>-14069.439017000001</v>
          </cell>
          <cell r="AK432">
            <v>-16129.991843</v>
          </cell>
          <cell r="AL432">
            <v>-20445.005621</v>
          </cell>
          <cell r="AM432">
            <v>-1.764324861</v>
          </cell>
          <cell r="AN432">
            <v>-1.4400039999999999E-2</v>
          </cell>
        </row>
        <row r="433">
          <cell r="B433" t="str">
            <v>0503002001002001</v>
          </cell>
          <cell r="C433" t="str">
            <v>SUINOS MATRIZES</v>
          </cell>
          <cell r="D433">
            <v>1626405</v>
          </cell>
          <cell r="E433">
            <v>1626405</v>
          </cell>
          <cell r="F433">
            <v>648988.77640199999</v>
          </cell>
          <cell r="G433">
            <v>0</v>
          </cell>
          <cell r="H433">
            <v>-30177.454677000002</v>
          </cell>
          <cell r="I433">
            <v>0</v>
          </cell>
          <cell r="J433">
            <v>-68.509162000000003</v>
          </cell>
          <cell r="K433">
            <v>618742.81256300001</v>
          </cell>
          <cell r="L433">
            <v>-650662.23721799999</v>
          </cell>
          <cell r="M433">
            <v>-31919.424654999999</v>
          </cell>
          <cell r="N433">
            <v>-5.1587548180000002</v>
          </cell>
          <cell r="O433">
            <v>-7539.7360060000001</v>
          </cell>
          <cell r="P433">
            <v>-1988.3662139999999</v>
          </cell>
          <cell r="Q433">
            <v>0</v>
          </cell>
          <cell r="R433">
            <v>-9528.1022200000007</v>
          </cell>
          <cell r="S433">
            <v>0</v>
          </cell>
          <cell r="T433">
            <v>-8505.7336950000008</v>
          </cell>
          <cell r="U433">
            <v>-8505.7336950000008</v>
          </cell>
          <cell r="V433">
            <v>0</v>
          </cell>
          <cell r="W433">
            <v>0</v>
          </cell>
          <cell r="X433">
            <v>0</v>
          </cell>
          <cell r="Y433">
            <v>-18033.835915</v>
          </cell>
          <cell r="Z433">
            <v>-49953.260569999999</v>
          </cell>
          <cell r="AA433">
            <v>-8.0733480140000005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-295.27042299999999</v>
          </cell>
          <cell r="AH433">
            <v>-295.27042299999999</v>
          </cell>
          <cell r="AI433">
            <v>-700.10749399999997</v>
          </cell>
          <cell r="AJ433">
            <v>-7512.2183649999997</v>
          </cell>
          <cell r="AK433">
            <v>-8507.5962820000004</v>
          </cell>
          <cell r="AL433">
            <v>-58460.856851999997</v>
          </cell>
          <cell r="AM433">
            <v>-9.4483290419999992</v>
          </cell>
          <cell r="AN433">
            <v>-1.1088158000000001E-2</v>
          </cell>
        </row>
        <row r="434">
          <cell r="B434" t="str">
            <v>0503002001001002</v>
          </cell>
          <cell r="C434" t="str">
            <v>AVES CORTE</v>
          </cell>
          <cell r="D434">
            <v>846105</v>
          </cell>
          <cell r="E434">
            <v>846105</v>
          </cell>
          <cell r="F434">
            <v>415393.139493</v>
          </cell>
          <cell r="G434">
            <v>-42.44</v>
          </cell>
          <cell r="H434">
            <v>-19167.433691999999</v>
          </cell>
          <cell r="I434">
            <v>-847.66</v>
          </cell>
          <cell r="J434">
            <v>-3167.5920259999998</v>
          </cell>
          <cell r="K434">
            <v>392168.013775</v>
          </cell>
          <cell r="L434">
            <v>-333388.10145000002</v>
          </cell>
          <cell r="M434">
            <v>58779.912324999998</v>
          </cell>
          <cell r="N434">
            <v>14.988451444000001</v>
          </cell>
          <cell r="O434">
            <v>-1172.439226</v>
          </cell>
          <cell r="P434">
            <v>-309.19365800000003</v>
          </cell>
          <cell r="Q434">
            <v>0</v>
          </cell>
          <cell r="R434">
            <v>-1481.6328840000001</v>
          </cell>
          <cell r="S434">
            <v>0</v>
          </cell>
          <cell r="T434">
            <v>-5391.0552399999997</v>
          </cell>
          <cell r="U434">
            <v>-5391.0552399999997</v>
          </cell>
          <cell r="V434">
            <v>0</v>
          </cell>
          <cell r="W434">
            <v>0</v>
          </cell>
          <cell r="X434">
            <v>0</v>
          </cell>
          <cell r="Y434">
            <v>-6872.6881240000002</v>
          </cell>
          <cell r="Z434">
            <v>51907.224200999997</v>
          </cell>
          <cell r="AA434">
            <v>13.235965804999999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-39.876852</v>
          </cell>
          <cell r="AH434">
            <v>-39.876852</v>
          </cell>
          <cell r="AI434">
            <v>-443.75981400000001</v>
          </cell>
          <cell r="AJ434">
            <v>-4761.5839749999996</v>
          </cell>
          <cell r="AK434">
            <v>-5245.2206409999999</v>
          </cell>
          <cell r="AL434">
            <v>46662.003559999997</v>
          </cell>
          <cell r="AM434">
            <v>11.898472572999999</v>
          </cell>
          <cell r="AN434">
            <v>-8.1227369999999997E-3</v>
          </cell>
        </row>
        <row r="435">
          <cell r="B435" t="str">
            <v>0503002001001001</v>
          </cell>
          <cell r="C435" t="str">
            <v>AVES MATRIZES</v>
          </cell>
          <cell r="D435">
            <v>483305</v>
          </cell>
          <cell r="E435">
            <v>483305</v>
          </cell>
          <cell r="F435">
            <v>213152.337016</v>
          </cell>
          <cell r="G435">
            <v>-17.07</v>
          </cell>
          <cell r="H435">
            <v>-9859.7144270000008</v>
          </cell>
          <cell r="I435">
            <v>-118</v>
          </cell>
          <cell r="J435">
            <v>-1225.2948019999999</v>
          </cell>
          <cell r="K435">
            <v>201932.25778700001</v>
          </cell>
          <cell r="L435">
            <v>-169779.19855599999</v>
          </cell>
          <cell r="M435">
            <v>32153.059230999999</v>
          </cell>
          <cell r="N435">
            <v>15.92269585</v>
          </cell>
          <cell r="O435">
            <v>-4619.4538069999999</v>
          </cell>
          <cell r="P435">
            <v>-1218.2344149999999</v>
          </cell>
          <cell r="Q435">
            <v>0</v>
          </cell>
          <cell r="R435">
            <v>-5837.6882219999998</v>
          </cell>
          <cell r="S435">
            <v>0</v>
          </cell>
          <cell r="T435">
            <v>-2775.922372</v>
          </cell>
          <cell r="U435">
            <v>-2775.922372</v>
          </cell>
          <cell r="V435">
            <v>0</v>
          </cell>
          <cell r="W435">
            <v>0</v>
          </cell>
          <cell r="X435">
            <v>0</v>
          </cell>
          <cell r="Y435">
            <v>-8613.6105939999998</v>
          </cell>
          <cell r="Z435">
            <v>23539.448637000001</v>
          </cell>
          <cell r="AA435">
            <v>11.657101690999999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-175.45252600000001</v>
          </cell>
          <cell r="AH435">
            <v>-175.45252600000001</v>
          </cell>
          <cell r="AI435">
            <v>-228.492445</v>
          </cell>
          <cell r="AJ435">
            <v>-2451.7451030000002</v>
          </cell>
          <cell r="AK435">
            <v>-2855.6900740000001</v>
          </cell>
          <cell r="AL435">
            <v>20683.758562999999</v>
          </cell>
          <cell r="AM435">
            <v>10.242919476999999</v>
          </cell>
          <cell r="AN435">
            <v>-1.7822307999999999E-2</v>
          </cell>
        </row>
        <row r="436">
          <cell r="B436" t="str">
            <v>0503002003001</v>
          </cell>
          <cell r="C436" t="str">
            <v>AVES</v>
          </cell>
          <cell r="D436">
            <v>587210</v>
          </cell>
          <cell r="E436">
            <v>587210</v>
          </cell>
          <cell r="F436">
            <v>395444.43554400001</v>
          </cell>
          <cell r="G436">
            <v>-16.37</v>
          </cell>
          <cell r="H436">
            <v>-18223.568319999998</v>
          </cell>
          <cell r="I436">
            <v>-1190.4000000000001</v>
          </cell>
          <cell r="J436">
            <v>-2729.4066419999999</v>
          </cell>
          <cell r="K436">
            <v>373284.69058200001</v>
          </cell>
          <cell r="L436">
            <v>-336546.686514</v>
          </cell>
          <cell r="M436">
            <v>36738.004068000002</v>
          </cell>
          <cell r="N436">
            <v>9.8418191250000007</v>
          </cell>
          <cell r="O436">
            <v>-862.56483700000001</v>
          </cell>
          <cell r="P436">
            <v>-227.47411700000001</v>
          </cell>
          <cell r="Q436">
            <v>0</v>
          </cell>
          <cell r="R436">
            <v>-1090.0389540000001</v>
          </cell>
          <cell r="S436">
            <v>0</v>
          </cell>
          <cell r="T436">
            <v>-5131.4700039999998</v>
          </cell>
          <cell r="U436">
            <v>-5131.4700039999998</v>
          </cell>
          <cell r="V436">
            <v>0</v>
          </cell>
          <cell r="W436">
            <v>0</v>
          </cell>
          <cell r="X436">
            <v>0</v>
          </cell>
          <cell r="Y436">
            <v>-6221.5089580000003</v>
          </cell>
          <cell r="Z436">
            <v>30516.49511</v>
          </cell>
          <cell r="AA436">
            <v>8.1751263529999996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-53.728054</v>
          </cell>
          <cell r="AH436">
            <v>-53.728054</v>
          </cell>
          <cell r="AI436">
            <v>-422.39614</v>
          </cell>
          <cell r="AJ436">
            <v>-4532.3499199999997</v>
          </cell>
          <cell r="AK436">
            <v>-5008.4741139999996</v>
          </cell>
          <cell r="AL436">
            <v>25508.020995999999</v>
          </cell>
          <cell r="AM436">
            <v>6.8333959679999996</v>
          </cell>
          <cell r="AN436">
            <v>-1.0595032000000001E-2</v>
          </cell>
        </row>
        <row r="437">
          <cell r="B437" t="str">
            <v>0503002003002</v>
          </cell>
          <cell r="C437" t="str">
            <v>SUINOS</v>
          </cell>
          <cell r="D437">
            <v>926765</v>
          </cell>
          <cell r="E437">
            <v>926765</v>
          </cell>
          <cell r="F437">
            <v>577236.29079100001</v>
          </cell>
          <cell r="G437">
            <v>-14.45</v>
          </cell>
          <cell r="H437">
            <v>-26530.289612</v>
          </cell>
          <cell r="I437">
            <v>-3860.93</v>
          </cell>
          <cell r="J437">
            <v>-3062.275028</v>
          </cell>
          <cell r="K437">
            <v>543768.34615100001</v>
          </cell>
          <cell r="L437">
            <v>-491287.482969</v>
          </cell>
          <cell r="M437">
            <v>52480.863182000001</v>
          </cell>
          <cell r="N437">
            <v>9.651327363</v>
          </cell>
          <cell r="O437">
            <v>-11966.397118000001</v>
          </cell>
          <cell r="P437">
            <v>-3155.7576779999999</v>
          </cell>
          <cell r="Q437">
            <v>0</v>
          </cell>
          <cell r="R437">
            <v>-15122.154796000001</v>
          </cell>
          <cell r="S437">
            <v>0</v>
          </cell>
          <cell r="T437">
            <v>-7475.0747030000002</v>
          </cell>
          <cell r="U437">
            <v>-7475.0747030000002</v>
          </cell>
          <cell r="V437">
            <v>0</v>
          </cell>
          <cell r="W437">
            <v>0</v>
          </cell>
          <cell r="X437">
            <v>0</v>
          </cell>
          <cell r="Y437">
            <v>-22597.229499000001</v>
          </cell>
          <cell r="Z437">
            <v>29883.633683</v>
          </cell>
          <cell r="AA437">
            <v>5.4956552539999999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-686.59574899999996</v>
          </cell>
          <cell r="AH437">
            <v>-686.59574899999996</v>
          </cell>
          <cell r="AI437">
            <v>-615.73258499999997</v>
          </cell>
          <cell r="AJ437">
            <v>-6606.8677379999999</v>
          </cell>
          <cell r="AK437">
            <v>-7909.1960719999997</v>
          </cell>
          <cell r="AL437">
            <v>21974.437611000001</v>
          </cell>
          <cell r="AM437">
            <v>4.041139534</v>
          </cell>
          <cell r="AN437">
            <v>-2.4382912E-2</v>
          </cell>
        </row>
        <row r="438">
          <cell r="B438" t="str">
            <v>0503002001004001</v>
          </cell>
          <cell r="C438" t="str">
            <v>CHUKAR/CODOR MATRIZ</v>
          </cell>
          <cell r="D438">
            <v>73475</v>
          </cell>
          <cell r="E438">
            <v>73475</v>
          </cell>
          <cell r="F438">
            <v>38413.092791000003</v>
          </cell>
          <cell r="G438">
            <v>-17.84</v>
          </cell>
          <cell r="H438">
            <v>-1776.20622</v>
          </cell>
          <cell r="I438">
            <v>-27.6</v>
          </cell>
          <cell r="J438">
            <v>-297.86289699999998</v>
          </cell>
          <cell r="K438">
            <v>36293.583674000001</v>
          </cell>
          <cell r="L438">
            <v>-31005.506904999998</v>
          </cell>
          <cell r="M438">
            <v>5288.0767690000002</v>
          </cell>
          <cell r="N438">
            <v>14.570280016</v>
          </cell>
          <cell r="O438">
            <v>-35.151544999999999</v>
          </cell>
          <cell r="P438">
            <v>-9.2701049999999992</v>
          </cell>
          <cell r="Q438">
            <v>0</v>
          </cell>
          <cell r="R438">
            <v>-44.42165</v>
          </cell>
          <cell r="S438">
            <v>0</v>
          </cell>
          <cell r="T438">
            <v>-498.92064699999997</v>
          </cell>
          <cell r="U438">
            <v>-498.92064699999997</v>
          </cell>
          <cell r="V438">
            <v>0</v>
          </cell>
          <cell r="W438">
            <v>0</v>
          </cell>
          <cell r="X438">
            <v>0</v>
          </cell>
          <cell r="Y438">
            <v>-543.34229700000003</v>
          </cell>
          <cell r="Z438">
            <v>4744.7344720000001</v>
          </cell>
          <cell r="AA438">
            <v>13.07320466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-1.6518759999999999</v>
          </cell>
          <cell r="AH438">
            <v>-1.6518759999999999</v>
          </cell>
          <cell r="AI438">
            <v>-41.068482000000003</v>
          </cell>
          <cell r="AJ438">
            <v>-440.66867400000001</v>
          </cell>
          <cell r="AK438">
            <v>-483.38903199999999</v>
          </cell>
          <cell r="AL438">
            <v>4261.3454400000001</v>
          </cell>
          <cell r="AM438">
            <v>11.741319012</v>
          </cell>
          <cell r="AN438">
            <v>-7.3949269999999999E-3</v>
          </cell>
        </row>
        <row r="439">
          <cell r="B439" t="str">
            <v>1102</v>
          </cell>
          <cell r="C439" t="str">
            <v>LENHAS</v>
          </cell>
          <cell r="D439">
            <v>2270.6930000000002</v>
          </cell>
          <cell r="E439">
            <v>2270.6930000000002</v>
          </cell>
          <cell r="F439">
            <v>20019.622989</v>
          </cell>
          <cell r="G439">
            <v>0</v>
          </cell>
          <cell r="H439">
            <v>-930.91246899999999</v>
          </cell>
          <cell r="I439">
            <v>0</v>
          </cell>
          <cell r="J439">
            <v>0</v>
          </cell>
          <cell r="K439">
            <v>19088.710520000001</v>
          </cell>
          <cell r="L439">
            <v>-31733.472148000001</v>
          </cell>
          <cell r="M439">
            <v>-12644.761628</v>
          </cell>
          <cell r="N439">
            <v>-66.242094324999997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-12644.761628</v>
          </cell>
          <cell r="AA439">
            <v>-66.242094324999997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-12644.761628</v>
          </cell>
          <cell r="AM439">
            <v>-66.242094324999997</v>
          </cell>
          <cell r="AN439">
            <v>0</v>
          </cell>
        </row>
        <row r="440">
          <cell r="B440" t="str">
            <v>0601004</v>
          </cell>
          <cell r="C440" t="str">
            <v>OUTROS</v>
          </cell>
          <cell r="D440">
            <v>136.81</v>
          </cell>
          <cell r="E440">
            <v>136.81</v>
          </cell>
          <cell r="F440">
            <v>2612.5300000000002</v>
          </cell>
          <cell r="G440">
            <v>-182.89</v>
          </cell>
          <cell r="H440">
            <v>-121.48264500000001</v>
          </cell>
          <cell r="I440">
            <v>0</v>
          </cell>
          <cell r="J440">
            <v>0</v>
          </cell>
          <cell r="K440">
            <v>2308.1573549999998</v>
          </cell>
          <cell r="L440">
            <v>-1838.42</v>
          </cell>
          <cell r="M440">
            <v>469.73735499999998</v>
          </cell>
          <cell r="N440">
            <v>20.351184202999999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469.73735499999998</v>
          </cell>
          <cell r="AA440">
            <v>20.351184202999999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469.73735499999998</v>
          </cell>
          <cell r="AM440">
            <v>20.351184202999999</v>
          </cell>
          <cell r="AN440">
            <v>0</v>
          </cell>
        </row>
        <row r="441">
          <cell r="B441" t="str">
            <v>0503002002</v>
          </cell>
          <cell r="C441" t="str">
            <v>PIG PLUS</v>
          </cell>
          <cell r="D441">
            <v>724835</v>
          </cell>
          <cell r="E441">
            <v>724835</v>
          </cell>
          <cell r="F441">
            <v>1296099.012849</v>
          </cell>
          <cell r="G441">
            <v>-14</v>
          </cell>
          <cell r="H441">
            <v>-60005.943913000003</v>
          </cell>
          <cell r="I441">
            <v>-5223.67</v>
          </cell>
          <cell r="J441">
            <v>-1050.353063</v>
          </cell>
          <cell r="K441">
            <v>1229805.0458730001</v>
          </cell>
          <cell r="L441">
            <v>-1178086.409129</v>
          </cell>
          <cell r="M441">
            <v>51718.636744000003</v>
          </cell>
          <cell r="N441">
            <v>4.2054337730000002</v>
          </cell>
          <cell r="O441">
            <v>-18008.677452</v>
          </cell>
          <cell r="P441">
            <v>-4749.2175639999996</v>
          </cell>
          <cell r="Q441">
            <v>0</v>
          </cell>
          <cell r="R441">
            <v>-22757.895015999999</v>
          </cell>
          <cell r="S441">
            <v>0</v>
          </cell>
          <cell r="T441">
            <v>-16905.884005</v>
          </cell>
          <cell r="U441">
            <v>-16905.884005</v>
          </cell>
          <cell r="V441">
            <v>0</v>
          </cell>
          <cell r="W441">
            <v>0</v>
          </cell>
          <cell r="X441">
            <v>0</v>
          </cell>
          <cell r="Y441">
            <v>-39663.779021000002</v>
          </cell>
          <cell r="Z441">
            <v>12054.857722999999</v>
          </cell>
          <cell r="AA441">
            <v>0.98022509899999999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-2815.1681119999998</v>
          </cell>
          <cell r="AH441">
            <v>-2815.1681119999998</v>
          </cell>
          <cell r="AI441">
            <v>-1391.537345</v>
          </cell>
          <cell r="AJ441">
            <v>-14931.325051</v>
          </cell>
          <cell r="AK441">
            <v>-19138.030508</v>
          </cell>
          <cell r="AL441">
            <v>-7083.1727849999997</v>
          </cell>
          <cell r="AM441">
            <v>-0.57595899500000003</v>
          </cell>
          <cell r="AN441">
            <v>-5.4721114000000001E-2</v>
          </cell>
        </row>
        <row r="442">
          <cell r="B442" t="str">
            <v>0201001</v>
          </cell>
          <cell r="C442" t="str">
            <v>MILHO GRAOS</v>
          </cell>
          <cell r="D442">
            <v>1777939</v>
          </cell>
          <cell r="E442">
            <v>1777939</v>
          </cell>
          <cell r="F442">
            <v>525667.71194499999</v>
          </cell>
          <cell r="G442">
            <v>0</v>
          </cell>
          <cell r="H442">
            <v>-24443.548610000002</v>
          </cell>
          <cell r="I442">
            <v>0</v>
          </cell>
          <cell r="J442">
            <v>0</v>
          </cell>
          <cell r="K442">
            <v>501224.16333499999</v>
          </cell>
          <cell r="L442">
            <v>-488351.305566</v>
          </cell>
          <cell r="M442">
            <v>12872.857769</v>
          </cell>
          <cell r="N442">
            <v>2.568283557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12872.857769</v>
          </cell>
          <cell r="AA442">
            <v>2.568283557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12872.857769</v>
          </cell>
          <cell r="AM442">
            <v>2.568283557</v>
          </cell>
          <cell r="AN442">
            <v>0</v>
          </cell>
        </row>
        <row r="443">
          <cell r="B443" t="str">
            <v>0203001002</v>
          </cell>
          <cell r="C443" t="str">
            <v>CARNE INDL FICTÍCIOS</v>
          </cell>
          <cell r="D443">
            <v>15</v>
          </cell>
          <cell r="E443">
            <v>15</v>
          </cell>
          <cell r="F443">
            <v>52357.3</v>
          </cell>
          <cell r="G443">
            <v>-4.4800000000000004</v>
          </cell>
          <cell r="H443">
            <v>-1.2741</v>
          </cell>
          <cell r="I443">
            <v>-52329.9</v>
          </cell>
          <cell r="J443">
            <v>0</v>
          </cell>
          <cell r="K443">
            <v>21.645900000000001</v>
          </cell>
          <cell r="L443">
            <v>-26.93</v>
          </cell>
          <cell r="M443">
            <v>-5.2840999999999996</v>
          </cell>
          <cell r="N443">
            <v>-24.411551378999999</v>
          </cell>
          <cell r="O443">
            <v>-1.282999</v>
          </cell>
          <cell r="P443">
            <v>0</v>
          </cell>
          <cell r="Q443">
            <v>0</v>
          </cell>
          <cell r="R443">
            <v>-1.282999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-1.282999</v>
          </cell>
          <cell r="Z443">
            <v>-6.5670989999999998</v>
          </cell>
          <cell r="AA443">
            <v>-30.338766233000001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-6.5670989999999998</v>
          </cell>
          <cell r="AM443">
            <v>-30.338766233000001</v>
          </cell>
          <cell r="AN443">
            <v>-8.5533266999999996E-2</v>
          </cell>
        </row>
        <row r="444">
          <cell r="B444" t="str">
            <v>0203001003</v>
          </cell>
          <cell r="C444" t="str">
            <v>CARNE INDL AVES-MP</v>
          </cell>
          <cell r="D444">
            <v>69672</v>
          </cell>
          <cell r="E444">
            <v>69672</v>
          </cell>
          <cell r="F444">
            <v>103166.39287</v>
          </cell>
          <cell r="G444">
            <v>-11676.75</v>
          </cell>
          <cell r="H444">
            <v>-4797.2372679999999</v>
          </cell>
          <cell r="I444">
            <v>0</v>
          </cell>
          <cell r="J444">
            <v>0</v>
          </cell>
          <cell r="K444">
            <v>86692.405601999999</v>
          </cell>
          <cell r="L444">
            <v>-86022.030798000007</v>
          </cell>
          <cell r="M444">
            <v>670.37480400000004</v>
          </cell>
          <cell r="N444">
            <v>0.77327973500000002</v>
          </cell>
          <cell r="O444">
            <v>-2835.5715300000002</v>
          </cell>
          <cell r="P444">
            <v>0</v>
          </cell>
          <cell r="Q444">
            <v>0</v>
          </cell>
          <cell r="R444">
            <v>-2835.5715300000002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-2835.5715300000002</v>
          </cell>
          <cell r="Z444">
            <v>-2165.1967260000001</v>
          </cell>
          <cell r="AA444">
            <v>-2.4975621690000001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-2165.1967260000001</v>
          </cell>
          <cell r="AM444">
            <v>-2.4975621690000001</v>
          </cell>
          <cell r="AN444">
            <v>-4.0698867999999999E-2</v>
          </cell>
        </row>
        <row r="445">
          <cell r="B445" t="str">
            <v>0203002001</v>
          </cell>
          <cell r="C445" t="str">
            <v>SUINOS P/ABATE</v>
          </cell>
          <cell r="D445">
            <v>814</v>
          </cell>
          <cell r="E445">
            <v>814</v>
          </cell>
          <cell r="F445">
            <v>78005.566046000007</v>
          </cell>
          <cell r="G445">
            <v>0</v>
          </cell>
          <cell r="H445">
            <v>-3627.2588209999999</v>
          </cell>
          <cell r="I445">
            <v>0</v>
          </cell>
          <cell r="J445">
            <v>0</v>
          </cell>
          <cell r="K445">
            <v>74378.307224999997</v>
          </cell>
          <cell r="L445">
            <v>-73447.430011999997</v>
          </cell>
          <cell r="M445">
            <v>930.87721299999998</v>
          </cell>
          <cell r="N445">
            <v>1.251543962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930.87721299999998</v>
          </cell>
          <cell r="AA445">
            <v>1.251543962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930.87721299999998</v>
          </cell>
          <cell r="AM445">
            <v>1.251543962</v>
          </cell>
          <cell r="AN445">
            <v>0</v>
          </cell>
        </row>
        <row r="446">
          <cell r="B446" t="str">
            <v>0203002002</v>
          </cell>
          <cell r="C446" t="str">
            <v>CARNE INDUSTRIAL</v>
          </cell>
          <cell r="D446">
            <v>315905.36</v>
          </cell>
          <cell r="E446">
            <v>315905.36</v>
          </cell>
          <cell r="F446">
            <v>190755.870536</v>
          </cell>
          <cell r="G446">
            <v>-19786.060000000001</v>
          </cell>
          <cell r="H446">
            <v>-8257.7987790000006</v>
          </cell>
          <cell r="I446">
            <v>-13168.8</v>
          </cell>
          <cell r="J446">
            <v>0</v>
          </cell>
          <cell r="K446">
            <v>149543.21175700001</v>
          </cell>
          <cell r="L446">
            <v>-141346.01920800001</v>
          </cell>
          <cell r="M446">
            <v>8197.1925489999994</v>
          </cell>
          <cell r="N446">
            <v>5.4814875599999997</v>
          </cell>
          <cell r="O446">
            <v>-18129.419453999999</v>
          </cell>
          <cell r="P446">
            <v>0</v>
          </cell>
          <cell r="Q446">
            <v>0</v>
          </cell>
          <cell r="R446">
            <v>-18129.419453999999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-18129.419453999999</v>
          </cell>
          <cell r="Z446">
            <v>-9932.2269049999995</v>
          </cell>
          <cell r="AA446">
            <v>-6.6417103050000001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-9932.2269049999995</v>
          </cell>
          <cell r="AM446">
            <v>-6.6417103050000001</v>
          </cell>
          <cell r="AN446">
            <v>-5.7388768E-2</v>
          </cell>
        </row>
        <row r="447">
          <cell r="B447" t="str">
            <v>0203004001</v>
          </cell>
          <cell r="C447" t="str">
            <v>OUTROS</v>
          </cell>
          <cell r="D447">
            <v>12706.29</v>
          </cell>
          <cell r="E447">
            <v>12706.29</v>
          </cell>
          <cell r="F447">
            <v>38147.607315000001</v>
          </cell>
          <cell r="G447">
            <v>-6325.99</v>
          </cell>
          <cell r="H447">
            <v>-1773.8637389999999</v>
          </cell>
          <cell r="I447">
            <v>0</v>
          </cell>
          <cell r="J447">
            <v>0</v>
          </cell>
          <cell r="K447">
            <v>30047.753575999999</v>
          </cell>
          <cell r="L447">
            <v>-16948.759589000001</v>
          </cell>
          <cell r="M447">
            <v>13098.993987</v>
          </cell>
          <cell r="N447">
            <v>43.593921103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13098.993987</v>
          </cell>
          <cell r="AA447">
            <v>43.593921103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13098.993987</v>
          </cell>
          <cell r="AM447">
            <v>43.593921103</v>
          </cell>
          <cell r="AN447">
            <v>0</v>
          </cell>
        </row>
        <row r="448">
          <cell r="B448" t="str">
            <v>0204003</v>
          </cell>
          <cell r="C448" t="str">
            <v>OUTROS/SUBPRODUTOS</v>
          </cell>
          <cell r="D448">
            <v>2534648.1179999998</v>
          </cell>
          <cell r="E448">
            <v>2534648.1179999998</v>
          </cell>
          <cell r="F448">
            <v>107103.686699</v>
          </cell>
          <cell r="G448">
            <v>-245.9</v>
          </cell>
          <cell r="H448">
            <v>-4980.3214330000001</v>
          </cell>
          <cell r="I448">
            <v>0</v>
          </cell>
          <cell r="J448">
            <v>0</v>
          </cell>
          <cell r="K448">
            <v>101877.465266</v>
          </cell>
          <cell r="L448">
            <v>-24038.122227</v>
          </cell>
          <cell r="M448">
            <v>77839.343038999999</v>
          </cell>
          <cell r="N448">
            <v>76.404868176999997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77839.343038999999</v>
          </cell>
          <cell r="AA448">
            <v>76.404868176999997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-157.39370099999999</v>
          </cell>
          <cell r="AH448">
            <v>-157.39370099999999</v>
          </cell>
          <cell r="AI448">
            <v>0</v>
          </cell>
          <cell r="AJ448">
            <v>0</v>
          </cell>
          <cell r="AK448">
            <v>-157.39370099999999</v>
          </cell>
          <cell r="AL448">
            <v>77681.949338000006</v>
          </cell>
          <cell r="AM448">
            <v>76.250375031999994</v>
          </cell>
          <cell r="AN448">
            <v>0</v>
          </cell>
        </row>
        <row r="449">
          <cell r="B449" t="str">
            <v>0301001001</v>
          </cell>
          <cell r="C449" t="str">
            <v>ADITIVO(VIT/MIN/ANT)</v>
          </cell>
          <cell r="D449">
            <v>2534.7399999999998</v>
          </cell>
          <cell r="E449">
            <v>2534.7399999999998</v>
          </cell>
          <cell r="F449">
            <v>16484.846912000001</v>
          </cell>
          <cell r="G449">
            <v>-396.62</v>
          </cell>
          <cell r="H449">
            <v>-761.19787599999995</v>
          </cell>
          <cell r="I449">
            <v>-115</v>
          </cell>
          <cell r="J449">
            <v>0</v>
          </cell>
          <cell r="K449">
            <v>15212.029036</v>
          </cell>
          <cell r="L449">
            <v>-14254.020068</v>
          </cell>
          <cell r="M449">
            <v>958.00896799999998</v>
          </cell>
          <cell r="N449">
            <v>6.2977066749999997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958.00896799999998</v>
          </cell>
          <cell r="AA449">
            <v>6.2977066749999997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958.00896799999998</v>
          </cell>
          <cell r="AM449">
            <v>6.2977066749999997</v>
          </cell>
          <cell r="AN449">
            <v>0</v>
          </cell>
        </row>
        <row r="450">
          <cell r="B450" t="str">
            <v>0301002001</v>
          </cell>
          <cell r="C450" t="str">
            <v>MACRO ELEM FAR PROD</v>
          </cell>
          <cell r="D450">
            <v>1925859</v>
          </cell>
          <cell r="E450">
            <v>1925859</v>
          </cell>
          <cell r="F450">
            <v>960600.64609599998</v>
          </cell>
          <cell r="G450">
            <v>-49490.66</v>
          </cell>
          <cell r="H450">
            <v>-43188.510221999997</v>
          </cell>
          <cell r="I450">
            <v>-31815.48</v>
          </cell>
          <cell r="J450">
            <v>0</v>
          </cell>
          <cell r="K450">
            <v>836105.99587400001</v>
          </cell>
          <cell r="L450">
            <v>-854507.32132999995</v>
          </cell>
          <cell r="M450">
            <v>-18401.325455999999</v>
          </cell>
          <cell r="N450">
            <v>-2.200836443</v>
          </cell>
          <cell r="O450">
            <v>-71102.005856000003</v>
          </cell>
          <cell r="P450">
            <v>0</v>
          </cell>
          <cell r="Q450">
            <v>0</v>
          </cell>
          <cell r="R450">
            <v>-71102.005856000003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-71102.005856000003</v>
          </cell>
          <cell r="Z450">
            <v>-89503.331311999995</v>
          </cell>
          <cell r="AA450">
            <v>-10.704782857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-89503.331311999995</v>
          </cell>
          <cell r="AM450">
            <v>-10.704782857</v>
          </cell>
          <cell r="AN450">
            <v>-3.6919632000000001E-2</v>
          </cell>
        </row>
        <row r="451">
          <cell r="B451" t="str">
            <v>0301002002</v>
          </cell>
          <cell r="C451" t="str">
            <v>MACRO ELEM OUTROS</v>
          </cell>
          <cell r="D451">
            <v>331220</v>
          </cell>
          <cell r="E451">
            <v>331220</v>
          </cell>
          <cell r="F451">
            <v>13015.279177</v>
          </cell>
          <cell r="G451">
            <v>-796.89</v>
          </cell>
          <cell r="H451">
            <v>-605.21048399999995</v>
          </cell>
          <cell r="I451">
            <v>0</v>
          </cell>
          <cell r="J451">
            <v>0</v>
          </cell>
          <cell r="K451">
            <v>11613.178693</v>
          </cell>
          <cell r="L451">
            <v>-6993.7302200000004</v>
          </cell>
          <cell r="M451">
            <v>4619.4484730000004</v>
          </cell>
          <cell r="N451">
            <v>39.777640515999998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4619.4484730000004</v>
          </cell>
          <cell r="AA451">
            <v>39.777640515999998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4619.4484730000004</v>
          </cell>
          <cell r="AM451">
            <v>39.777640515999998</v>
          </cell>
          <cell r="AN451">
            <v>0</v>
          </cell>
        </row>
        <row r="452">
          <cell r="B452" t="str">
            <v>0301005</v>
          </cell>
          <cell r="C452" t="str">
            <v>RACAO BALAN SUPL GR</v>
          </cell>
          <cell r="D452">
            <v>11488</v>
          </cell>
          <cell r="E452">
            <v>11488</v>
          </cell>
          <cell r="F452">
            <v>63697.684624000001</v>
          </cell>
          <cell r="G452">
            <v>0</v>
          </cell>
          <cell r="H452">
            <v>-2961.942337</v>
          </cell>
          <cell r="I452">
            <v>0</v>
          </cell>
          <cell r="J452">
            <v>0</v>
          </cell>
          <cell r="K452">
            <v>60735.742287000001</v>
          </cell>
          <cell r="L452">
            <v>-48889.35961</v>
          </cell>
          <cell r="M452">
            <v>11846.382677</v>
          </cell>
          <cell r="N452">
            <v>19.504796074000001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11846.382677</v>
          </cell>
          <cell r="AA452">
            <v>19.504796074000001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-165.60417899999999</v>
          </cell>
          <cell r="AH452">
            <v>-165.60417899999999</v>
          </cell>
          <cell r="AI452">
            <v>0</v>
          </cell>
          <cell r="AJ452">
            <v>0</v>
          </cell>
          <cell r="AK452">
            <v>-165.60417899999999</v>
          </cell>
          <cell r="AL452">
            <v>11680.778498</v>
          </cell>
          <cell r="AM452">
            <v>19.232132609000001</v>
          </cell>
          <cell r="AN452">
            <v>0</v>
          </cell>
        </row>
      </sheetData>
      <sheetData sheetId="9" refreshError="1">
        <row r="16">
          <cell r="B16" t="str">
            <v>Categoria de valor</v>
          </cell>
          <cell r="C16" t="str">
            <v>Valores Realizados</v>
          </cell>
        </row>
        <row r="17">
          <cell r="B17" t="str">
            <v>Outubro/2003</v>
          </cell>
          <cell r="C17" t="str">
            <v xml:space="preserve"> </v>
          </cell>
          <cell r="D17" t="str">
            <v>Qtd. Venda</v>
          </cell>
          <cell r="E17" t="str">
            <v>Qtd. Venda</v>
          </cell>
          <cell r="F17" t="str">
            <v>ROB</v>
          </cell>
          <cell r="G17" t="str">
            <v>ICMS</v>
          </cell>
          <cell r="H17" t="str">
            <v>PIS/COFINS</v>
          </cell>
          <cell r="I17" t="str">
            <v>Devoluções</v>
          </cell>
          <cell r="J17" t="str">
            <v>Desconto Promocional</v>
          </cell>
          <cell r="K17" t="str">
            <v>RECEITA LIQ.</v>
          </cell>
          <cell r="L17" t="str">
            <v>CPV</v>
          </cell>
          <cell r="M17" t="str">
            <v>Lucro Bruto</v>
          </cell>
          <cell r="N17" t="str">
            <v>% s/ ROL</v>
          </cell>
          <cell r="O17" t="str">
            <v>Frete Venda Direta</v>
          </cell>
          <cell r="P17" t="str">
            <v>Frete Transferência</v>
          </cell>
          <cell r="Q17" t="str">
            <v>Frete Distribuição</v>
          </cell>
          <cell r="R17" t="str">
            <v>Frete Terrestre</v>
          </cell>
          <cell r="S17" t="str">
            <v>Frete Marítimo</v>
          </cell>
          <cell r="T17" t="str">
            <v>comissões</v>
          </cell>
          <cell r="U17" t="str">
            <v>Comissão s/ Venda</v>
          </cell>
          <cell r="V17" t="str">
            <v>Comissão Imex</v>
          </cell>
          <cell r="W17" t="str">
            <v>Armazenagem</v>
          </cell>
          <cell r="X17" t="str">
            <v>Despesa Portuária</v>
          </cell>
          <cell r="Y17" t="str">
            <v>Desp. Variáveis</v>
          </cell>
          <cell r="Z17" t="str">
            <v>Lucro A. Fixas</v>
          </cell>
          <cell r="AA17" t="str">
            <v>% s/ ROL</v>
          </cell>
          <cell r="AB17" t="str">
            <v>Desp. Adm. Filial</v>
          </cell>
          <cell r="AC17" t="str">
            <v>Desp. Armaz. Filial</v>
          </cell>
          <cell r="AD17" t="str">
            <v>Desp. Distr. Filial</v>
          </cell>
          <cell r="AE17" t="str">
            <v>Desp. Rest. Filial</v>
          </cell>
          <cell r="AF17" t="str">
            <v>Desp. Vendas Filial</v>
          </cell>
          <cell r="AG17" t="str">
            <v>Desp. Com. Corp.</v>
          </cell>
          <cell r="AH17" t="str">
            <v>Desp. Com. Fixa</v>
          </cell>
          <cell r="AI17" t="str">
            <v>Honorários Adm</v>
          </cell>
          <cell r="AJ17" t="str">
            <v>Desp. Adm Corp</v>
          </cell>
          <cell r="AK17" t="str">
            <v>Desp. Fixas</v>
          </cell>
          <cell r="AL17" t="str">
            <v>Res. Operac.</v>
          </cell>
          <cell r="AM17" t="str">
            <v>% s/ ROL</v>
          </cell>
          <cell r="AN17" t="str">
            <v>Var. por KG</v>
          </cell>
          <cell r="AQ17" t="str">
            <v>SUINOS IN-NATURA MI</v>
          </cell>
          <cell r="AR17" t="str">
            <v>SUÍNOS</v>
          </cell>
          <cell r="AS17" t="str">
            <v>IN-NAT.</v>
          </cell>
          <cell r="AT17">
            <v>0</v>
          </cell>
        </row>
        <row r="18">
          <cell r="B18" t="str">
            <v>Result.global</v>
          </cell>
          <cell r="D18">
            <v>121414694.987</v>
          </cell>
          <cell r="E18">
            <v>121414694.987</v>
          </cell>
          <cell r="F18">
            <v>389141490.87178099</v>
          </cell>
          <cell r="G18">
            <v>-24386617.09</v>
          </cell>
          <cell r="H18">
            <v>-9476371.6513569895</v>
          </cell>
          <cell r="I18">
            <v>-4572905.2821180001</v>
          </cell>
          <cell r="J18">
            <v>-6523259.0466678496</v>
          </cell>
          <cell r="K18">
            <v>344182337.80163801</v>
          </cell>
          <cell r="L18">
            <v>-249576464.81446299</v>
          </cell>
          <cell r="M18">
            <v>107203872.98715299</v>
          </cell>
          <cell r="N18">
            <v>31.147406829000001</v>
          </cell>
          <cell r="O18">
            <v>-1685208.609714</v>
          </cell>
          <cell r="P18">
            <v>-8931385.8489402607</v>
          </cell>
          <cell r="Q18">
            <v>-4928821.9354720004</v>
          </cell>
          <cell r="R18">
            <v>-15545416.394126199</v>
          </cell>
          <cell r="S18">
            <v>-14245946.0224261</v>
          </cell>
          <cell r="T18">
            <v>-1353748.2202536201</v>
          </cell>
          <cell r="U18">
            <v>-1252801.2802536199</v>
          </cell>
          <cell r="V18">
            <v>-100946.94</v>
          </cell>
          <cell r="W18">
            <v>-3416788.2410929599</v>
          </cell>
          <cell r="X18">
            <v>-1297755.3182848999</v>
          </cell>
          <cell r="Y18">
            <v>-35859654.196183898</v>
          </cell>
          <cell r="Z18">
            <v>71344218.790969297</v>
          </cell>
          <cell r="AA18">
            <v>20.728611249</v>
          </cell>
          <cell r="AB18">
            <v>-1413570.338609</v>
          </cell>
          <cell r="AC18">
            <v>-2423961.09993</v>
          </cell>
          <cell r="AD18">
            <v>-244576.564935</v>
          </cell>
          <cell r="AE18">
            <v>-44434.833563</v>
          </cell>
          <cell r="AF18">
            <v>-7228742.1084979996</v>
          </cell>
          <cell r="AG18">
            <v>-9212703.8391959798</v>
          </cell>
          <cell r="AH18">
            <v>-20567988.7847309</v>
          </cell>
          <cell r="AI18">
            <v>-461314.67476000002</v>
          </cell>
          <cell r="AJ18">
            <v>-4144746.8471400002</v>
          </cell>
          <cell r="AK18">
            <v>-25174050.306630898</v>
          </cell>
          <cell r="AL18">
            <v>46170168.484338298</v>
          </cell>
          <cell r="AM18">
            <v>13.414450253</v>
          </cell>
          <cell r="AN18">
            <v>-0.29534855100000001</v>
          </cell>
          <cell r="AQ18" t="str">
            <v>CONG SUINOS MI</v>
          </cell>
          <cell r="AR18" t="str">
            <v xml:space="preserve"> SUÍNOS</v>
          </cell>
          <cell r="AS18" t="str">
            <v>CONG</v>
          </cell>
          <cell r="AT18">
            <v>0</v>
          </cell>
        </row>
        <row r="19">
          <cell r="B19" t="str">
            <v>TOTAL GERAL</v>
          </cell>
          <cell r="C19" t="str">
            <v>TOTAL GERAL</v>
          </cell>
          <cell r="D19">
            <v>121414694.987</v>
          </cell>
          <cell r="E19">
            <v>121414694.987</v>
          </cell>
          <cell r="F19">
            <v>389141490.87178099</v>
          </cell>
          <cell r="G19">
            <v>-24386617.09</v>
          </cell>
          <cell r="H19">
            <v>-9476371.6513569895</v>
          </cell>
          <cell r="I19">
            <v>-4572905.2821180001</v>
          </cell>
          <cell r="J19">
            <v>-6523259.0466678496</v>
          </cell>
          <cell r="K19">
            <v>344182337.80163801</v>
          </cell>
          <cell r="L19">
            <v>-249576464.81446299</v>
          </cell>
          <cell r="M19">
            <v>107203872.98715299</v>
          </cell>
          <cell r="N19">
            <v>31.147406829000001</v>
          </cell>
          <cell r="O19">
            <v>-1685208.609714</v>
          </cell>
          <cell r="P19">
            <v>-8931385.8489402607</v>
          </cell>
          <cell r="Q19">
            <v>-4928821.9354720004</v>
          </cell>
          <cell r="R19">
            <v>-15545416.394126199</v>
          </cell>
          <cell r="S19">
            <v>-14245946.0224261</v>
          </cell>
          <cell r="T19">
            <v>-1353748.2202536201</v>
          </cell>
          <cell r="U19">
            <v>-1252801.2802536199</v>
          </cell>
          <cell r="V19">
            <v>-100946.94</v>
          </cell>
          <cell r="W19">
            <v>-3416788.2410929599</v>
          </cell>
          <cell r="X19">
            <v>-1297755.3182848999</v>
          </cell>
          <cell r="Y19">
            <v>-35859654.196183898</v>
          </cell>
          <cell r="Z19">
            <v>71344218.790969297</v>
          </cell>
          <cell r="AA19">
            <v>20.728611249</v>
          </cell>
          <cell r="AB19">
            <v>-1413570.338609</v>
          </cell>
          <cell r="AC19">
            <v>-2423961.09993</v>
          </cell>
          <cell r="AD19">
            <v>-244576.564935</v>
          </cell>
          <cell r="AE19">
            <v>-44434.833563</v>
          </cell>
          <cell r="AF19">
            <v>-7228742.1084979996</v>
          </cell>
          <cell r="AG19">
            <v>-9212703.8391959798</v>
          </cell>
          <cell r="AH19">
            <v>-20567988.7847309</v>
          </cell>
          <cell r="AI19">
            <v>-461314.67476000002</v>
          </cell>
          <cell r="AJ19">
            <v>-4144746.8471400002</v>
          </cell>
          <cell r="AK19">
            <v>-25174050.306630898</v>
          </cell>
          <cell r="AL19">
            <v>46170168.484338298</v>
          </cell>
          <cell r="AM19">
            <v>13.414450253</v>
          </cell>
          <cell r="AN19">
            <v>-0.29534855100000001</v>
          </cell>
          <cell r="AQ19" t="str">
            <v>INDUST SUINOS MI</v>
          </cell>
          <cell r="AR19" t="str">
            <v xml:space="preserve"> SUÍNOS</v>
          </cell>
          <cell r="AS19" t="str">
            <v>IND.</v>
          </cell>
          <cell r="AT19">
            <v>0</v>
          </cell>
        </row>
        <row r="20">
          <cell r="B20" t="str">
            <v>FRIGORIFICADOS MI</v>
          </cell>
          <cell r="C20" t="str">
            <v>FRIGORIFICADOS MI</v>
          </cell>
          <cell r="D20">
            <v>43102125.857000001</v>
          </cell>
          <cell r="E20">
            <v>43102125.857000001</v>
          </cell>
          <cell r="F20">
            <v>186286073.10866401</v>
          </cell>
          <cell r="G20">
            <v>-22520470.260000002</v>
          </cell>
          <cell r="H20">
            <v>-8142023.3966659997</v>
          </cell>
          <cell r="I20">
            <v>-3818937.19</v>
          </cell>
          <cell r="J20">
            <v>-5889329.9479189999</v>
          </cell>
          <cell r="K20">
            <v>145915312.31408</v>
          </cell>
          <cell r="L20">
            <v>-105192468.05329999</v>
          </cell>
          <cell r="M20">
            <v>46178844.260630101</v>
          </cell>
          <cell r="N20">
            <v>31.647702718000001</v>
          </cell>
          <cell r="O20">
            <v>-922154.80625899998</v>
          </cell>
          <cell r="P20">
            <v>-6140832.8175339997</v>
          </cell>
          <cell r="Q20">
            <v>-4889703.6508820001</v>
          </cell>
          <cell r="R20">
            <v>-11952691.274675</v>
          </cell>
          <cell r="S20">
            <v>0</v>
          </cell>
          <cell r="T20">
            <v>-426993.39839400002</v>
          </cell>
          <cell r="U20">
            <v>-426993.39839400002</v>
          </cell>
          <cell r="V20">
            <v>0</v>
          </cell>
          <cell r="W20">
            <v>-893584.24077599996</v>
          </cell>
          <cell r="X20">
            <v>0</v>
          </cell>
          <cell r="Y20">
            <v>-13273268.913845001</v>
          </cell>
          <cell r="Z20">
            <v>32905575.346785098</v>
          </cell>
          <cell r="AA20">
            <v>22.551146158000002</v>
          </cell>
          <cell r="AB20">
            <v>-1393779.6276529999</v>
          </cell>
          <cell r="AC20">
            <v>-2403847.5260109999</v>
          </cell>
          <cell r="AD20">
            <v>-242698.341789</v>
          </cell>
          <cell r="AE20">
            <v>-44211.284703999998</v>
          </cell>
          <cell r="AF20">
            <v>-7161795.8249559999</v>
          </cell>
          <cell r="AG20">
            <v>-5352364.6094810003</v>
          </cell>
          <cell r="AH20">
            <v>-16598697.214593999</v>
          </cell>
          <cell r="AI20">
            <v>-208696.18811300001</v>
          </cell>
          <cell r="AJ20">
            <v>-1820258.4395419999</v>
          </cell>
          <cell r="AK20">
            <v>-18627651.842248902</v>
          </cell>
          <cell r="AL20">
            <v>14277923.5045361</v>
          </cell>
          <cell r="AM20">
            <v>9.7850755199999995</v>
          </cell>
          <cell r="AN20">
            <v>-0.30794928700000002</v>
          </cell>
          <cell r="AQ20" t="str">
            <v>AVES IN-NATURA MI</v>
          </cell>
          <cell r="AR20" t="str">
            <v>AVES</v>
          </cell>
          <cell r="AS20" t="str">
            <v>IN-NAT.</v>
          </cell>
          <cell r="AT20">
            <v>0</v>
          </cell>
        </row>
        <row r="21">
          <cell r="B21" t="str">
            <v>IN-NATURA</v>
          </cell>
          <cell r="C21" t="str">
            <v>IN-NATURA</v>
          </cell>
          <cell r="D21">
            <v>3379180.7239999999</v>
          </cell>
          <cell r="E21">
            <v>3379180.7239999999</v>
          </cell>
          <cell r="F21">
            <v>13595857.142015999</v>
          </cell>
          <cell r="G21">
            <v>-1138027.73</v>
          </cell>
          <cell r="H21">
            <v>-615788.013011</v>
          </cell>
          <cell r="I21">
            <v>-312408.74</v>
          </cell>
          <cell r="J21">
            <v>0</v>
          </cell>
          <cell r="K21">
            <v>11529632.659004999</v>
          </cell>
          <cell r="L21">
            <v>-9426674.6073139999</v>
          </cell>
          <cell r="M21">
            <v>3246958.0517401402</v>
          </cell>
          <cell r="N21">
            <v>28.161851707</v>
          </cell>
          <cell r="O21">
            <v>-50960.748592999997</v>
          </cell>
          <cell r="P21">
            <v>-518159.38156000001</v>
          </cell>
          <cell r="Q21">
            <v>-400640.73751900002</v>
          </cell>
          <cell r="R21">
            <v>-969760.86767199996</v>
          </cell>
          <cell r="S21">
            <v>0</v>
          </cell>
          <cell r="T21">
            <v>-26026.188069</v>
          </cell>
          <cell r="U21">
            <v>-26026.188069</v>
          </cell>
          <cell r="V21">
            <v>0</v>
          </cell>
          <cell r="W21">
            <v>-49623.734754999998</v>
          </cell>
          <cell r="X21">
            <v>0</v>
          </cell>
          <cell r="Y21">
            <v>-1045410.790496</v>
          </cell>
          <cell r="Z21">
            <v>2201547.2612441401</v>
          </cell>
          <cell r="AA21">
            <v>19.094686936999999</v>
          </cell>
          <cell r="AB21">
            <v>-122779.886727</v>
          </cell>
          <cell r="AC21">
            <v>-225117.19740899999</v>
          </cell>
          <cell r="AD21">
            <v>-23622.799139999999</v>
          </cell>
          <cell r="AE21">
            <v>-3911.4740929999998</v>
          </cell>
          <cell r="AF21">
            <v>-216971.891546</v>
          </cell>
          <cell r="AG21">
            <v>-153978.47668699999</v>
          </cell>
          <cell r="AH21">
            <v>-746381.72560200002</v>
          </cell>
          <cell r="AI21">
            <v>-16425.768467000002</v>
          </cell>
          <cell r="AJ21">
            <v>-143209.14426199999</v>
          </cell>
          <cell r="AK21">
            <v>-906016.63833099999</v>
          </cell>
          <cell r="AL21">
            <v>1295530.6229131401</v>
          </cell>
          <cell r="AM21">
            <v>11.236529916</v>
          </cell>
          <cell r="AN21">
            <v>-0.309368121</v>
          </cell>
          <cell r="AQ21" t="str">
            <v>TEMPERADOS MI</v>
          </cell>
          <cell r="AR21" t="str">
            <v>AVES</v>
          </cell>
          <cell r="AS21" t="str">
            <v>TEMP.</v>
          </cell>
          <cell r="AT21">
            <v>0</v>
          </cell>
        </row>
        <row r="22">
          <cell r="B22" t="str">
            <v>IN NATURA</v>
          </cell>
          <cell r="C22" t="str">
            <v>IN NATURA</v>
          </cell>
          <cell r="D22">
            <v>3379180.7239999999</v>
          </cell>
          <cell r="E22">
            <v>3379180.7239999999</v>
          </cell>
          <cell r="F22">
            <v>13595857.142015999</v>
          </cell>
          <cell r="G22">
            <v>-1138027.73</v>
          </cell>
          <cell r="H22">
            <v>-615788.013011</v>
          </cell>
          <cell r="I22">
            <v>-312408.74</v>
          </cell>
          <cell r="J22">
            <v>0</v>
          </cell>
          <cell r="K22">
            <v>11529632.659004999</v>
          </cell>
          <cell r="L22">
            <v>-9426674.6073139999</v>
          </cell>
          <cell r="M22">
            <v>3246958.0517401402</v>
          </cell>
          <cell r="N22">
            <v>28.161851707</v>
          </cell>
          <cell r="O22">
            <v>-50960.748592999997</v>
          </cell>
          <cell r="P22">
            <v>-518159.38156000001</v>
          </cell>
          <cell r="Q22">
            <v>-400640.73751900002</v>
          </cell>
          <cell r="R22">
            <v>-969760.86767199996</v>
          </cell>
          <cell r="S22">
            <v>0</v>
          </cell>
          <cell r="T22">
            <v>-26026.188069</v>
          </cell>
          <cell r="U22">
            <v>-26026.188069</v>
          </cell>
          <cell r="V22">
            <v>0</v>
          </cell>
          <cell r="W22">
            <v>-49623.734754999998</v>
          </cell>
          <cell r="X22">
            <v>0</v>
          </cell>
          <cell r="Y22">
            <v>-1045410.790496</v>
          </cell>
          <cell r="Z22">
            <v>2201547.2612441401</v>
          </cell>
          <cell r="AA22">
            <v>19.094686936999999</v>
          </cell>
          <cell r="AB22">
            <v>-122779.886727</v>
          </cell>
          <cell r="AC22">
            <v>-225117.19740899999</v>
          </cell>
          <cell r="AD22">
            <v>-23622.799139999999</v>
          </cell>
          <cell r="AE22">
            <v>-3911.4740929999998</v>
          </cell>
          <cell r="AF22">
            <v>-216971.891546</v>
          </cell>
          <cell r="AG22">
            <v>-153978.47668699999</v>
          </cell>
          <cell r="AH22">
            <v>-746381.72560200002</v>
          </cell>
          <cell r="AI22">
            <v>-16425.768467000002</v>
          </cell>
          <cell r="AJ22">
            <v>-143209.14426199999</v>
          </cell>
          <cell r="AK22">
            <v>-906016.63833099999</v>
          </cell>
          <cell r="AL22">
            <v>1295530.6229131401</v>
          </cell>
          <cell r="AM22">
            <v>11.236529916</v>
          </cell>
          <cell r="AN22">
            <v>-0.309368121</v>
          </cell>
          <cell r="AQ22" t="str">
            <v>CHESTER MI</v>
          </cell>
          <cell r="AR22" t="str">
            <v>CHESTER</v>
          </cell>
          <cell r="AS22">
            <v>0</v>
          </cell>
          <cell r="AT22">
            <v>0</v>
          </cell>
        </row>
        <row r="23">
          <cell r="A23" t="str">
            <v>AVES IN-NATURA MI</v>
          </cell>
          <cell r="B23" t="str">
            <v>AVES</v>
          </cell>
          <cell r="C23" t="str">
            <v>AVES</v>
          </cell>
          <cell r="D23">
            <v>2547589.571</v>
          </cell>
          <cell r="E23">
            <v>2547589.571</v>
          </cell>
          <cell r="F23">
            <v>10756960.124219</v>
          </cell>
          <cell r="G23">
            <v>-845441.12</v>
          </cell>
          <cell r="H23">
            <v>-490985.95432600001</v>
          </cell>
          <cell r="I23">
            <v>-198122.46</v>
          </cell>
          <cell r="J23">
            <v>0</v>
          </cell>
          <cell r="K23">
            <v>9222410.5898930002</v>
          </cell>
          <cell r="L23">
            <v>-7378624.957769</v>
          </cell>
          <cell r="M23">
            <v>2792785.6321451399</v>
          </cell>
          <cell r="N23">
            <v>30.282599163</v>
          </cell>
          <cell r="O23">
            <v>-40755.585808000003</v>
          </cell>
          <cell r="P23">
            <v>-367194.05027100001</v>
          </cell>
          <cell r="Q23">
            <v>-299484.81585900002</v>
          </cell>
          <cell r="R23">
            <v>-707434.45193800004</v>
          </cell>
          <cell r="S23">
            <v>0</v>
          </cell>
          <cell r="T23">
            <v>-25492.435334000002</v>
          </cell>
          <cell r="U23">
            <v>-25492.435334000002</v>
          </cell>
          <cell r="V23">
            <v>0</v>
          </cell>
          <cell r="W23">
            <v>-32643.397514</v>
          </cell>
          <cell r="X23">
            <v>0</v>
          </cell>
          <cell r="Y23">
            <v>-765570.28478600003</v>
          </cell>
          <cell r="Z23">
            <v>2027215.3473591399</v>
          </cell>
          <cell r="AA23">
            <v>21.981404184999999</v>
          </cell>
          <cell r="AB23">
            <v>-90473.261880999999</v>
          </cell>
          <cell r="AC23">
            <v>-160015.44602900001</v>
          </cell>
          <cell r="AD23">
            <v>-16728.785554999999</v>
          </cell>
          <cell r="AE23">
            <v>-2445.6482620000002</v>
          </cell>
          <cell r="AF23">
            <v>-98983.615424000003</v>
          </cell>
          <cell r="AG23">
            <v>-56861.451441999998</v>
          </cell>
          <cell r="AH23">
            <v>-425508.20859300002</v>
          </cell>
          <cell r="AI23">
            <v>-13117.564919</v>
          </cell>
          <cell r="AJ23">
            <v>-114353.846103</v>
          </cell>
          <cell r="AK23">
            <v>-552979.61961499997</v>
          </cell>
          <cell r="AL23">
            <v>1474235.72774414</v>
          </cell>
          <cell r="AM23">
            <v>15.985362107</v>
          </cell>
          <cell r="AN23">
            <v>-0.30050770100000002</v>
          </cell>
          <cell r="AQ23" t="str">
            <v>PERU MI</v>
          </cell>
          <cell r="AR23" t="str">
            <v>PERU</v>
          </cell>
          <cell r="AS23">
            <v>0</v>
          </cell>
          <cell r="AT23">
            <v>0</v>
          </cell>
        </row>
        <row r="24">
          <cell r="B24" t="str">
            <v>050100100400100101</v>
          </cell>
          <cell r="C24" t="str">
            <v>CODORNA - AS</v>
          </cell>
          <cell r="D24">
            <v>15730.078</v>
          </cell>
          <cell r="E24">
            <v>15730.078</v>
          </cell>
          <cell r="F24">
            <v>122292.338774</v>
          </cell>
          <cell r="G24">
            <v>-10231.530000000001</v>
          </cell>
          <cell r="H24">
            <v>-5457.6840099999999</v>
          </cell>
          <cell r="I24">
            <v>-4922.79</v>
          </cell>
          <cell r="J24">
            <v>0</v>
          </cell>
          <cell r="K24">
            <v>101680.334764</v>
          </cell>
          <cell r="L24">
            <v>-79747.077044000005</v>
          </cell>
          <cell r="M24">
            <v>21933.257720000001</v>
          </cell>
          <cell r="N24">
            <v>21.570796133999998</v>
          </cell>
          <cell r="O24">
            <v>0</v>
          </cell>
          <cell r="P24">
            <v>-2616.4690310000001</v>
          </cell>
          <cell r="Q24">
            <v>-1873.0024679999999</v>
          </cell>
          <cell r="R24">
            <v>-4489.4714990000002</v>
          </cell>
          <cell r="S24">
            <v>0</v>
          </cell>
          <cell r="T24">
            <v>-15.730010999999999</v>
          </cell>
          <cell r="U24">
            <v>-15.730010999999999</v>
          </cell>
          <cell r="V24">
            <v>0</v>
          </cell>
          <cell r="W24">
            <v>-321.16828600000002</v>
          </cell>
          <cell r="X24">
            <v>0</v>
          </cell>
          <cell r="Y24">
            <v>-4826.369796</v>
          </cell>
          <cell r="Z24">
            <v>17106.887923999999</v>
          </cell>
          <cell r="AA24">
            <v>16.824185289999999</v>
          </cell>
          <cell r="AB24">
            <v>-1857.978153</v>
          </cell>
          <cell r="AC24">
            <v>-1017.199075</v>
          </cell>
          <cell r="AD24">
            <v>-117.52574300000001</v>
          </cell>
          <cell r="AE24">
            <v>-19.079231</v>
          </cell>
          <cell r="AF24">
            <v>-5190.0076170000002</v>
          </cell>
          <cell r="AG24">
            <v>-2790.7844850000001</v>
          </cell>
          <cell r="AH24">
            <v>-10992.574304</v>
          </cell>
          <cell r="AI24">
            <v>-145.40548899999999</v>
          </cell>
          <cell r="AJ24">
            <v>-1268.277106</v>
          </cell>
          <cell r="AK24">
            <v>-12406.256899</v>
          </cell>
          <cell r="AL24">
            <v>4700.6310249999997</v>
          </cell>
          <cell r="AM24">
            <v>4.6229499890000003</v>
          </cell>
          <cell r="AN24">
            <v>-0.30682427600000001</v>
          </cell>
          <cell r="AQ24" t="str">
            <v>CONG AVES MI</v>
          </cell>
          <cell r="AR24" t="str">
            <v>AVES</v>
          </cell>
          <cell r="AS24" t="str">
            <v>CONG</v>
          </cell>
          <cell r="AT24">
            <v>0</v>
          </cell>
        </row>
        <row r="25">
          <cell r="B25" t="str">
            <v>050100100400100201</v>
          </cell>
          <cell r="C25" t="str">
            <v>CHUKAR - AS</v>
          </cell>
          <cell r="D25">
            <v>5165.4880000000003</v>
          </cell>
          <cell r="E25">
            <v>5165.4880000000003</v>
          </cell>
          <cell r="F25">
            <v>67032.381192000001</v>
          </cell>
          <cell r="G25">
            <v>-5914.48</v>
          </cell>
          <cell r="H25">
            <v>-2911.802154</v>
          </cell>
          <cell r="I25">
            <v>-4412.9799999999996</v>
          </cell>
          <cell r="J25">
            <v>0</v>
          </cell>
          <cell r="K25">
            <v>53793.119037999997</v>
          </cell>
          <cell r="L25">
            <v>-32762.751609999999</v>
          </cell>
          <cell r="M25">
            <v>21030.367428000001</v>
          </cell>
          <cell r="N25">
            <v>39.094902478000002</v>
          </cell>
          <cell r="O25">
            <v>0</v>
          </cell>
          <cell r="P25">
            <v>-891.51749800000005</v>
          </cell>
          <cell r="Q25">
            <v>-704.51003200000002</v>
          </cell>
          <cell r="R25">
            <v>-1596.0275300000001</v>
          </cell>
          <cell r="S25">
            <v>0</v>
          </cell>
          <cell r="T25">
            <v>-15.828060000000001</v>
          </cell>
          <cell r="U25">
            <v>-15.828060000000001</v>
          </cell>
          <cell r="V25">
            <v>0</v>
          </cell>
          <cell r="W25">
            <v>-83.858209000000002</v>
          </cell>
          <cell r="X25">
            <v>0</v>
          </cell>
          <cell r="Y25">
            <v>-1695.7137990000001</v>
          </cell>
          <cell r="Z25">
            <v>19334.653629</v>
          </cell>
          <cell r="AA25">
            <v>35.942614919</v>
          </cell>
          <cell r="AB25">
            <v>-346.52482900000001</v>
          </cell>
          <cell r="AC25">
            <v>-407.514702</v>
          </cell>
          <cell r="AD25">
            <v>-44.150205999999997</v>
          </cell>
          <cell r="AE25">
            <v>-9.4202790000000007</v>
          </cell>
          <cell r="AF25">
            <v>-3016.3261630000002</v>
          </cell>
          <cell r="AG25">
            <v>-1495.562889</v>
          </cell>
          <cell r="AH25">
            <v>-5319.4990680000001</v>
          </cell>
          <cell r="AI25">
            <v>-77.921833000000007</v>
          </cell>
          <cell r="AJ25">
            <v>-679.66128400000002</v>
          </cell>
          <cell r="AK25">
            <v>-6077.0821850000002</v>
          </cell>
          <cell r="AL25">
            <v>13257.571443999999</v>
          </cell>
          <cell r="AM25">
            <v>24.645478233999999</v>
          </cell>
          <cell r="AN25">
            <v>-0.32827756000000002</v>
          </cell>
          <cell r="AQ25" t="str">
            <v>INDUST AVES MI</v>
          </cell>
          <cell r="AR25" t="str">
            <v>AVES</v>
          </cell>
          <cell r="AS25" t="str">
            <v>IND.</v>
          </cell>
          <cell r="AT25">
            <v>0</v>
          </cell>
        </row>
        <row r="26">
          <cell r="B26" t="str">
            <v>050100100400100102</v>
          </cell>
          <cell r="C26" t="str">
            <v>CODORNA -  INST</v>
          </cell>
          <cell r="D26">
            <v>46725.235999999997</v>
          </cell>
          <cell r="E26">
            <v>46725.235999999997</v>
          </cell>
          <cell r="F26">
            <v>352595.76333799999</v>
          </cell>
          <cell r="G26">
            <v>-36327.9</v>
          </cell>
          <cell r="H26">
            <v>-16202.576359000001</v>
          </cell>
          <cell r="I26">
            <v>-4153.26</v>
          </cell>
          <cell r="J26">
            <v>0</v>
          </cell>
          <cell r="K26">
            <v>295912.02697900002</v>
          </cell>
          <cell r="L26">
            <v>-243095.03048399999</v>
          </cell>
          <cell r="M26">
            <v>52816.996494999999</v>
          </cell>
          <cell r="N26">
            <v>17.848884694999999</v>
          </cell>
          <cell r="O26">
            <v>-1720.8409200000001</v>
          </cell>
          <cell r="P26">
            <v>-8727.797063</v>
          </cell>
          <cell r="Q26">
            <v>-4678.3456699999997</v>
          </cell>
          <cell r="R26">
            <v>-15126.983652999999</v>
          </cell>
          <cell r="S26">
            <v>0</v>
          </cell>
          <cell r="T26">
            <v>-144.50990999999999</v>
          </cell>
          <cell r="U26">
            <v>-144.50990999999999</v>
          </cell>
          <cell r="V26">
            <v>0</v>
          </cell>
          <cell r="W26">
            <v>-656.69068600000003</v>
          </cell>
          <cell r="X26">
            <v>0</v>
          </cell>
          <cell r="Y26">
            <v>-15928.184249</v>
          </cell>
          <cell r="Z26">
            <v>36888.812246000001</v>
          </cell>
          <cell r="AA26">
            <v>12.466141584000001</v>
          </cell>
          <cell r="AB26">
            <v>-1816.0000809999999</v>
          </cell>
          <cell r="AC26">
            <v>-2618.3154049999998</v>
          </cell>
          <cell r="AD26">
            <v>-264.40443299999998</v>
          </cell>
          <cell r="AE26">
            <v>-24.662710000000001</v>
          </cell>
          <cell r="AF26">
            <v>-13298.407671000001</v>
          </cell>
          <cell r="AG26">
            <v>-8060.4168479999998</v>
          </cell>
          <cell r="AH26">
            <v>-26082.207148000001</v>
          </cell>
          <cell r="AI26">
            <v>-419.96395000000001</v>
          </cell>
          <cell r="AJ26">
            <v>-3663.0711670000001</v>
          </cell>
          <cell r="AK26">
            <v>-30165.242265000001</v>
          </cell>
          <cell r="AL26">
            <v>6723.5699809999996</v>
          </cell>
          <cell r="AM26">
            <v>2.2721516419999999</v>
          </cell>
          <cell r="AN26">
            <v>-0.34089039700000001</v>
          </cell>
          <cell r="AQ26" t="str">
            <v>CONG BOV MI</v>
          </cell>
          <cell r="AR26" t="str">
            <v>BOV.</v>
          </cell>
          <cell r="AS26" t="str">
            <v>PROC.</v>
          </cell>
          <cell r="AT26">
            <v>0</v>
          </cell>
        </row>
        <row r="27">
          <cell r="B27" t="str">
            <v>050100100400100202</v>
          </cell>
          <cell r="C27" t="str">
            <v>CHUKAR - INST</v>
          </cell>
          <cell r="D27">
            <v>1443</v>
          </cell>
          <cell r="E27">
            <v>1443</v>
          </cell>
          <cell r="F27">
            <v>14193.903023999999</v>
          </cell>
          <cell r="G27">
            <v>-1177.1600000000001</v>
          </cell>
          <cell r="H27">
            <v>-657.39388399999996</v>
          </cell>
          <cell r="I27">
            <v>-56.4</v>
          </cell>
          <cell r="J27">
            <v>0</v>
          </cell>
          <cell r="K27">
            <v>12302.949140000001</v>
          </cell>
          <cell r="L27">
            <v>-8672.3299960000004</v>
          </cell>
          <cell r="M27">
            <v>3630.6191439999998</v>
          </cell>
          <cell r="N27">
            <v>29.510153238000001</v>
          </cell>
          <cell r="O27">
            <v>0</v>
          </cell>
          <cell r="P27">
            <v>-197.41791799999999</v>
          </cell>
          <cell r="Q27">
            <v>-185.24887899999999</v>
          </cell>
          <cell r="R27">
            <v>-382.66679699999997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-10.869705</v>
          </cell>
          <cell r="X27">
            <v>0</v>
          </cell>
          <cell r="Y27">
            <v>-393.53650199999998</v>
          </cell>
          <cell r="Z27">
            <v>3237.0826419999999</v>
          </cell>
          <cell r="AA27">
            <v>26.311436430000001</v>
          </cell>
          <cell r="AB27">
            <v>-27.550135000000001</v>
          </cell>
          <cell r="AC27">
            <v>-83.530373999999995</v>
          </cell>
          <cell r="AD27">
            <v>-10.044305</v>
          </cell>
          <cell r="AE27">
            <v>-4.3565950000000004</v>
          </cell>
          <cell r="AF27">
            <v>-749.85327700000005</v>
          </cell>
          <cell r="AG27">
            <v>-336.87831499999999</v>
          </cell>
          <cell r="AH27">
            <v>-1212.2130010000001</v>
          </cell>
          <cell r="AI27">
            <v>-17.552040000000002</v>
          </cell>
          <cell r="AJ27">
            <v>-153.09496999999999</v>
          </cell>
          <cell r="AK27">
            <v>-1382.860011</v>
          </cell>
          <cell r="AL27">
            <v>1854.2226310000001</v>
          </cell>
          <cell r="AM27">
            <v>15.071367115999999</v>
          </cell>
          <cell r="AN27">
            <v>-0.27272106899999998</v>
          </cell>
          <cell r="AQ27" t="str">
            <v>CONG OUTROS MI</v>
          </cell>
          <cell r="AR27" t="str">
            <v>OUTROS</v>
          </cell>
          <cell r="AS27" t="str">
            <v>PROC.</v>
          </cell>
          <cell r="AT27">
            <v>0</v>
          </cell>
        </row>
        <row r="28">
          <cell r="B28" t="str">
            <v>050100100400100301</v>
          </cell>
          <cell r="C28" t="str">
            <v>FAISÃO - AS</v>
          </cell>
          <cell r="D28">
            <v>937.78</v>
          </cell>
          <cell r="E28">
            <v>937.78</v>
          </cell>
          <cell r="F28">
            <v>14559.447340999999</v>
          </cell>
          <cell r="G28">
            <v>-1226.68</v>
          </cell>
          <cell r="H28">
            <v>-639.30326500000001</v>
          </cell>
          <cell r="I28">
            <v>-810.99</v>
          </cell>
          <cell r="J28">
            <v>0</v>
          </cell>
          <cell r="K28">
            <v>11882.474076</v>
          </cell>
          <cell r="L28">
            <v>-10027.359976</v>
          </cell>
          <cell r="M28">
            <v>1855.1141</v>
          </cell>
          <cell r="N28">
            <v>15.612187227</v>
          </cell>
          <cell r="O28">
            <v>0</v>
          </cell>
          <cell r="P28">
            <v>-177.06622300000001</v>
          </cell>
          <cell r="Q28">
            <v>-139.794715</v>
          </cell>
          <cell r="R28">
            <v>-316.86093799999998</v>
          </cell>
          <cell r="S28">
            <v>0</v>
          </cell>
          <cell r="T28">
            <v>-1.101086</v>
          </cell>
          <cell r="U28">
            <v>-1.101086</v>
          </cell>
          <cell r="V28">
            <v>0</v>
          </cell>
          <cell r="W28">
            <v>-19.170753000000001</v>
          </cell>
          <cell r="X28">
            <v>0</v>
          </cell>
          <cell r="Y28">
            <v>-337.13277699999998</v>
          </cell>
          <cell r="Z28">
            <v>1517.981323</v>
          </cell>
          <cell r="AA28">
            <v>12.774960108</v>
          </cell>
          <cell r="AB28">
            <v>-36.222835000000003</v>
          </cell>
          <cell r="AC28">
            <v>-79.901685999999998</v>
          </cell>
          <cell r="AD28">
            <v>-7.850816</v>
          </cell>
          <cell r="AE28">
            <v>-1.4964</v>
          </cell>
          <cell r="AF28">
            <v>-638.60912299999995</v>
          </cell>
          <cell r="AG28">
            <v>-326.144566</v>
          </cell>
          <cell r="AH28">
            <v>-1090.225426</v>
          </cell>
          <cell r="AI28">
            <v>-16.992791</v>
          </cell>
          <cell r="AJ28">
            <v>-148.216993</v>
          </cell>
          <cell r="AK28">
            <v>-1255.4352100000001</v>
          </cell>
          <cell r="AL28">
            <v>262.54611299999999</v>
          </cell>
          <cell r="AM28">
            <v>2.2095239709999999</v>
          </cell>
          <cell r="AN28">
            <v>-0.35950092500000003</v>
          </cell>
          <cell r="AQ28" t="str">
            <v>AVES IN-NATURA ME</v>
          </cell>
          <cell r="AR28" t="str">
            <v>AVES</v>
          </cell>
          <cell r="AS28" t="str">
            <v>ME</v>
          </cell>
          <cell r="AT28">
            <v>0</v>
          </cell>
        </row>
        <row r="29">
          <cell r="B29" t="str">
            <v>050100100400100302</v>
          </cell>
          <cell r="C29" t="str">
            <v>FAISÃO - INST</v>
          </cell>
          <cell r="D29">
            <v>1003.451</v>
          </cell>
          <cell r="E29">
            <v>1003.451</v>
          </cell>
          <cell r="F29">
            <v>13837.709935999999</v>
          </cell>
          <cell r="G29">
            <v>-735.78</v>
          </cell>
          <cell r="H29">
            <v>-633.32581300000004</v>
          </cell>
          <cell r="I29">
            <v>-217.8</v>
          </cell>
          <cell r="J29">
            <v>0</v>
          </cell>
          <cell r="K29">
            <v>12250.804123</v>
          </cell>
          <cell r="L29">
            <v>-10628.199977</v>
          </cell>
          <cell r="M29">
            <v>1622.6041459999999</v>
          </cell>
          <cell r="N29">
            <v>13.244878700999999</v>
          </cell>
          <cell r="O29">
            <v>0</v>
          </cell>
          <cell r="P29">
            <v>-165.79339999999999</v>
          </cell>
          <cell r="Q29">
            <v>-116.52683500000001</v>
          </cell>
          <cell r="R29">
            <v>-282.32023500000003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-17.165262999999999</v>
          </cell>
          <cell r="X29">
            <v>0</v>
          </cell>
          <cell r="Y29">
            <v>-299.48549800000001</v>
          </cell>
          <cell r="Z29">
            <v>1323.1186479999999</v>
          </cell>
          <cell r="AA29">
            <v>10.800259597</v>
          </cell>
          <cell r="AB29">
            <v>-25.279565000000002</v>
          </cell>
          <cell r="AC29">
            <v>-61.203010999999996</v>
          </cell>
          <cell r="AD29">
            <v>-9.428979</v>
          </cell>
          <cell r="AE29">
            <v>-3.0571950000000001</v>
          </cell>
          <cell r="AF29">
            <v>-675.63253099999997</v>
          </cell>
          <cell r="AG29">
            <v>-335.04543000000001</v>
          </cell>
          <cell r="AH29">
            <v>-1109.6467110000001</v>
          </cell>
          <cell r="AI29">
            <v>-17.456543</v>
          </cell>
          <cell r="AJ29">
            <v>-152.26200900000001</v>
          </cell>
          <cell r="AK29">
            <v>-1279.3652629999999</v>
          </cell>
          <cell r="AL29">
            <v>43.753385000000002</v>
          </cell>
          <cell r="AM29">
            <v>0.35714704600000002</v>
          </cell>
          <cell r="AN29">
            <v>-0.29845552800000003</v>
          </cell>
          <cell r="AQ29" t="str">
            <v>PERU ME</v>
          </cell>
          <cell r="AR29" t="str">
            <v>PERU</v>
          </cell>
          <cell r="AS29" t="str">
            <v>ME</v>
          </cell>
          <cell r="AT29">
            <v>0</v>
          </cell>
        </row>
        <row r="30">
          <cell r="A30" t="str">
            <v>SUINOS IN-NATURA MI</v>
          </cell>
          <cell r="B30" t="str">
            <v>050100100300100102</v>
          </cell>
          <cell r="C30" t="str">
            <v>MIUDO CORAÇÃO BDJ</v>
          </cell>
          <cell r="D30">
            <v>124271</v>
          </cell>
          <cell r="E30">
            <v>124271</v>
          </cell>
          <cell r="F30">
            <v>560546.35208900005</v>
          </cell>
          <cell r="G30">
            <v>-45292.023659999999</v>
          </cell>
          <cell r="H30">
            <v>-25672.352010999999</v>
          </cell>
          <cell r="I30">
            <v>-8452.76</v>
          </cell>
          <cell r="J30">
            <v>0</v>
          </cell>
          <cell r="K30">
            <v>481129.216418</v>
          </cell>
          <cell r="L30">
            <v>-316553.76652399998</v>
          </cell>
          <cell r="M30">
            <v>164575.44989399999</v>
          </cell>
          <cell r="N30">
            <v>34.206081085999998</v>
          </cell>
          <cell r="O30">
            <v>-1481.12589</v>
          </cell>
          <cell r="P30">
            <v>-21393.030760000001</v>
          </cell>
          <cell r="Q30">
            <v>-15576.266106999999</v>
          </cell>
          <cell r="R30">
            <v>-38450.422757</v>
          </cell>
          <cell r="S30">
            <v>0</v>
          </cell>
          <cell r="T30">
            <v>-1178.651664</v>
          </cell>
          <cell r="U30">
            <v>-1178.651664</v>
          </cell>
          <cell r="V30">
            <v>0</v>
          </cell>
          <cell r="W30">
            <v>-2039.9471940000001</v>
          </cell>
          <cell r="X30">
            <v>0</v>
          </cell>
          <cell r="Y30">
            <v>-41669.021614999998</v>
          </cell>
          <cell r="Z30">
            <v>122906.428279</v>
          </cell>
          <cell r="AA30">
            <v>25.545409442</v>
          </cell>
          <cell r="AB30">
            <v>-4597.274316</v>
          </cell>
          <cell r="AC30">
            <v>-8804.6591219999991</v>
          </cell>
          <cell r="AD30">
            <v>-900.71888100000001</v>
          </cell>
          <cell r="AE30">
            <v>-93.919488000000001</v>
          </cell>
          <cell r="AF30">
            <v>-4353.4583810000004</v>
          </cell>
          <cell r="AG30">
            <v>-2405.646123</v>
          </cell>
          <cell r="AH30">
            <v>-21155.676310999999</v>
          </cell>
          <cell r="AI30">
            <v>-686.48964999999998</v>
          </cell>
          <cell r="AJ30">
            <v>-5987.8014439999997</v>
          </cell>
          <cell r="AK30">
            <v>-27829.967404999999</v>
          </cell>
          <cell r="AL30">
            <v>95076.460873999997</v>
          </cell>
          <cell r="AM30">
            <v>19.761107334999998</v>
          </cell>
          <cell r="AN30">
            <v>-0.33530768700000002</v>
          </cell>
          <cell r="AQ30" t="str">
            <v>SUINOS IN-NATURA ME</v>
          </cell>
          <cell r="AR30" t="str">
            <v xml:space="preserve"> SUÍNOS</v>
          </cell>
          <cell r="AS30" t="str">
            <v>ME</v>
          </cell>
          <cell r="AT30">
            <v>0</v>
          </cell>
        </row>
        <row r="31">
          <cell r="B31" t="str">
            <v>050100100300100103</v>
          </cell>
          <cell r="C31" t="str">
            <v>MIUDO CORAÇÃO PT</v>
          </cell>
          <cell r="D31">
            <v>284497</v>
          </cell>
          <cell r="E31">
            <v>284497</v>
          </cell>
          <cell r="F31">
            <v>1130161.2465299999</v>
          </cell>
          <cell r="G31">
            <v>-78401.490000000005</v>
          </cell>
          <cell r="H31">
            <v>-50721.938520000003</v>
          </cell>
          <cell r="I31">
            <v>-39366.870000000003</v>
          </cell>
          <cell r="J31">
            <v>0</v>
          </cell>
          <cell r="K31">
            <v>961670.94801000005</v>
          </cell>
          <cell r="L31">
            <v>-695394.28130699997</v>
          </cell>
          <cell r="M31">
            <v>266276.66670300002</v>
          </cell>
          <cell r="N31">
            <v>27.688958188000001</v>
          </cell>
          <cell r="O31">
            <v>-7328.4875519999996</v>
          </cell>
          <cell r="P31">
            <v>-34334.428616999998</v>
          </cell>
          <cell r="Q31">
            <v>-30533.794173999999</v>
          </cell>
          <cell r="R31">
            <v>-72196.710342999999</v>
          </cell>
          <cell r="S31">
            <v>0</v>
          </cell>
          <cell r="T31">
            <v>-3759.0086759999999</v>
          </cell>
          <cell r="U31">
            <v>-3759.0086759999999</v>
          </cell>
          <cell r="V31">
            <v>0</v>
          </cell>
          <cell r="W31">
            <v>-2411.9884820000002</v>
          </cell>
          <cell r="X31">
            <v>0</v>
          </cell>
          <cell r="Y31">
            <v>-78367.707500999997</v>
          </cell>
          <cell r="Z31">
            <v>187908.959202</v>
          </cell>
          <cell r="AA31">
            <v>19.539839442000002</v>
          </cell>
          <cell r="AB31">
            <v>-8948.8522400000002</v>
          </cell>
          <cell r="AC31">
            <v>-16187.846237</v>
          </cell>
          <cell r="AD31">
            <v>-1390.570054</v>
          </cell>
          <cell r="AE31">
            <v>-159.88086699999999</v>
          </cell>
          <cell r="AF31">
            <v>-8149.3457390000003</v>
          </cell>
          <cell r="AG31">
            <v>-4784.1015150000003</v>
          </cell>
          <cell r="AH31">
            <v>-39620.596652</v>
          </cell>
          <cell r="AI31">
            <v>-1365.8563770000001</v>
          </cell>
          <cell r="AJ31">
            <v>-11913.472011</v>
          </cell>
          <cell r="AK31">
            <v>-52899.925040000002</v>
          </cell>
          <cell r="AL31">
            <v>135009.034162</v>
          </cell>
          <cell r="AM31">
            <v>14.039005175</v>
          </cell>
          <cell r="AN31">
            <v>-0.27546057600000001</v>
          </cell>
          <cell r="AQ31" t="str">
            <v>RAÇÕES</v>
          </cell>
          <cell r="AR31" t="str">
            <v>RAÇÃO</v>
          </cell>
          <cell r="AT31">
            <v>0</v>
          </cell>
        </row>
        <row r="32">
          <cell r="B32" t="str">
            <v>050100100300100201</v>
          </cell>
          <cell r="C32" t="str">
            <v>MIUDO FIG/MO/OUT ITF</v>
          </cell>
          <cell r="D32">
            <v>44578</v>
          </cell>
          <cell r="E32">
            <v>44578</v>
          </cell>
          <cell r="F32">
            <v>77613.763762000002</v>
          </cell>
          <cell r="G32">
            <v>-5874.35</v>
          </cell>
          <cell r="H32">
            <v>-3582.2494379999998</v>
          </cell>
          <cell r="I32">
            <v>-576.20000000000005</v>
          </cell>
          <cell r="J32">
            <v>0</v>
          </cell>
          <cell r="K32">
            <v>67580.964324</v>
          </cell>
          <cell r="L32">
            <v>-37981.998869000003</v>
          </cell>
          <cell r="M32">
            <v>29598.965455000001</v>
          </cell>
          <cell r="N32">
            <v>43.797784999000001</v>
          </cell>
          <cell r="O32">
            <v>0</v>
          </cell>
          <cell r="P32">
            <v>-3937.4489389999999</v>
          </cell>
          <cell r="Q32">
            <v>-4647.0015810000004</v>
          </cell>
          <cell r="R32">
            <v>-8584.450520000000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-230.761101</v>
          </cell>
          <cell r="X32">
            <v>0</v>
          </cell>
          <cell r="Y32">
            <v>-8815.2116210000004</v>
          </cell>
          <cell r="Z32">
            <v>20783.753833999999</v>
          </cell>
          <cell r="AA32">
            <v>30.753858046000001</v>
          </cell>
          <cell r="AB32">
            <v>-855.58801600000004</v>
          </cell>
          <cell r="AC32">
            <v>-2010.8327340000001</v>
          </cell>
          <cell r="AD32">
            <v>-231.375349</v>
          </cell>
          <cell r="AE32">
            <v>0</v>
          </cell>
          <cell r="AF32">
            <v>-621.70693400000005</v>
          </cell>
          <cell r="AG32">
            <v>-375.064729</v>
          </cell>
          <cell r="AH32">
            <v>-4094.5677620000001</v>
          </cell>
          <cell r="AI32">
            <v>-96.419096999999994</v>
          </cell>
          <cell r="AJ32">
            <v>-778.89763800000003</v>
          </cell>
          <cell r="AK32">
            <v>-4969.884497</v>
          </cell>
          <cell r="AL32">
            <v>15813.869337</v>
          </cell>
          <cell r="AM32">
            <v>23.399887075999999</v>
          </cell>
          <cell r="AN32">
            <v>-0.19774802899999999</v>
          </cell>
          <cell r="AQ32" t="str">
            <v xml:space="preserve">ÓLEO </v>
          </cell>
          <cell r="AR32" t="str">
            <v>ÓLEO</v>
          </cell>
          <cell r="AS32" t="str">
            <v>DE SOJA</v>
          </cell>
          <cell r="AT32">
            <v>0</v>
          </cell>
        </row>
        <row r="33">
          <cell r="B33" t="str">
            <v>050100100300100203</v>
          </cell>
          <cell r="C33" t="str">
            <v>MIUDO FIG/MO/OUT PT</v>
          </cell>
          <cell r="D33">
            <v>14064</v>
          </cell>
          <cell r="E33">
            <v>14064</v>
          </cell>
          <cell r="F33">
            <v>37615.854298999999</v>
          </cell>
          <cell r="G33">
            <v>-2928.6</v>
          </cell>
          <cell r="H33">
            <v>-1716.201233</v>
          </cell>
          <cell r="I33">
            <v>-708.3</v>
          </cell>
          <cell r="J33">
            <v>0</v>
          </cell>
          <cell r="K33">
            <v>32262.753066000001</v>
          </cell>
          <cell r="L33">
            <v>-23492.979692000001</v>
          </cell>
          <cell r="M33">
            <v>8769.7733740000003</v>
          </cell>
          <cell r="N33">
            <v>27.182346639999999</v>
          </cell>
          <cell r="O33">
            <v>0</v>
          </cell>
          <cell r="P33">
            <v>-2341.8839109999999</v>
          </cell>
          <cell r="Q33">
            <v>-1814.4388859999999</v>
          </cell>
          <cell r="R33">
            <v>-4156.3227969999998</v>
          </cell>
          <cell r="S33">
            <v>0</v>
          </cell>
          <cell r="T33">
            <v>-13.315861999999999</v>
          </cell>
          <cell r="U33">
            <v>-13.315861999999999</v>
          </cell>
          <cell r="V33">
            <v>0</v>
          </cell>
          <cell r="W33">
            <v>-148.067261</v>
          </cell>
          <cell r="X33">
            <v>0</v>
          </cell>
          <cell r="Y33">
            <v>-4317.7059200000003</v>
          </cell>
          <cell r="Z33">
            <v>4452.067454</v>
          </cell>
          <cell r="AA33">
            <v>13.799403432</v>
          </cell>
          <cell r="AB33">
            <v>-1086.612488</v>
          </cell>
          <cell r="AC33">
            <v>-984.09332800000004</v>
          </cell>
          <cell r="AD33">
            <v>-87.586516000000003</v>
          </cell>
          <cell r="AE33">
            <v>-7.5382280000000002</v>
          </cell>
          <cell r="AF33">
            <v>-309.771162</v>
          </cell>
          <cell r="AG33">
            <v>-159.60671400000001</v>
          </cell>
          <cell r="AH33">
            <v>-2635.2084359999999</v>
          </cell>
          <cell r="AI33">
            <v>-45.541792000000001</v>
          </cell>
          <cell r="AJ33">
            <v>-397.23129399999999</v>
          </cell>
          <cell r="AK33">
            <v>-3077.981522</v>
          </cell>
          <cell r="AL33">
            <v>1374.085932</v>
          </cell>
          <cell r="AM33">
            <v>4.2590473580000001</v>
          </cell>
          <cell r="AN33">
            <v>-0.30700411799999999</v>
          </cell>
          <cell r="AQ33" t="str">
            <v>FARELO</v>
          </cell>
          <cell r="AR33" t="str">
            <v>FARELO</v>
          </cell>
          <cell r="AS33" t="str">
            <v>SOJA</v>
          </cell>
          <cell r="AT33">
            <v>0</v>
          </cell>
        </row>
        <row r="34">
          <cell r="B34" t="str">
            <v>050100100200100101</v>
          </cell>
          <cell r="C34" t="str">
            <v>CORTE PEITO C/O ITF</v>
          </cell>
          <cell r="D34">
            <v>10120</v>
          </cell>
          <cell r="E34">
            <v>10120</v>
          </cell>
          <cell r="F34">
            <v>37724.483638999998</v>
          </cell>
          <cell r="G34">
            <v>-2659.91</v>
          </cell>
          <cell r="H34">
            <v>-1741.626522</v>
          </cell>
          <cell r="I34">
            <v>-270.14999999999998</v>
          </cell>
          <cell r="J34">
            <v>0</v>
          </cell>
          <cell r="K34">
            <v>33052.797117000002</v>
          </cell>
          <cell r="L34">
            <v>-31098.399728</v>
          </cell>
          <cell r="M34">
            <v>1954.397389</v>
          </cell>
          <cell r="N34">
            <v>5.9129561170000002</v>
          </cell>
          <cell r="O34">
            <v>0</v>
          </cell>
          <cell r="P34">
            <v>-1422.522385</v>
          </cell>
          <cell r="Q34">
            <v>-1271.7784380000001</v>
          </cell>
          <cell r="R34">
            <v>-2694.30082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70.474048999999994</v>
          </cell>
          <cell r="X34">
            <v>0</v>
          </cell>
          <cell r="Y34">
            <v>-2764.774872</v>
          </cell>
          <cell r="Z34">
            <v>-810.37748299999998</v>
          </cell>
          <cell r="AA34">
            <v>-2.4517667300000001</v>
          </cell>
          <cell r="AB34">
            <v>-258.79734300000001</v>
          </cell>
          <cell r="AC34">
            <v>-698.28891899999996</v>
          </cell>
          <cell r="AD34">
            <v>-89.977474999999998</v>
          </cell>
          <cell r="AE34">
            <v>-27.701777</v>
          </cell>
          <cell r="AF34">
            <v>-330.35881599999999</v>
          </cell>
          <cell r="AG34">
            <v>-165.179405</v>
          </cell>
          <cell r="AH34">
            <v>-1570.303735</v>
          </cell>
          <cell r="AI34">
            <v>-47.258347000000001</v>
          </cell>
          <cell r="AJ34">
            <v>-412.20370500000001</v>
          </cell>
          <cell r="AK34">
            <v>-2029.765787</v>
          </cell>
          <cell r="AL34">
            <v>-2840.14327</v>
          </cell>
          <cell r="AM34">
            <v>-8.5927471129999997</v>
          </cell>
          <cell r="AN34">
            <v>-0.27319909799999997</v>
          </cell>
          <cell r="AQ34" t="str">
            <v>LECITINA</v>
          </cell>
          <cell r="AR34" t="str">
            <v>LECITINA</v>
          </cell>
          <cell r="AT34">
            <v>0</v>
          </cell>
        </row>
        <row r="35">
          <cell r="B35" t="str">
            <v>050100100200100201</v>
          </cell>
          <cell r="C35" t="str">
            <v>CORTE PEITO S/O ITF</v>
          </cell>
          <cell r="D35">
            <v>122894.5</v>
          </cell>
          <cell r="E35">
            <v>122894.5</v>
          </cell>
          <cell r="F35">
            <v>671923.89298899996</v>
          </cell>
          <cell r="G35">
            <v>-52765.69</v>
          </cell>
          <cell r="H35">
            <v>-30743.495647</v>
          </cell>
          <cell r="I35">
            <v>-10773.45</v>
          </cell>
          <cell r="J35">
            <v>0</v>
          </cell>
          <cell r="K35">
            <v>577641.25734200003</v>
          </cell>
          <cell r="L35">
            <v>-500476.30552400002</v>
          </cell>
          <cell r="M35">
            <v>77164.951818000001</v>
          </cell>
          <cell r="N35">
            <v>13.358628878999999</v>
          </cell>
          <cell r="O35">
            <v>-657.11393999999996</v>
          </cell>
          <cell r="P35">
            <v>-23761.722034999999</v>
          </cell>
          <cell r="Q35">
            <v>-16475.910288999999</v>
          </cell>
          <cell r="R35">
            <v>-40894.746264000001</v>
          </cell>
          <cell r="S35">
            <v>0</v>
          </cell>
          <cell r="T35">
            <v>-845.76097100000004</v>
          </cell>
          <cell r="U35">
            <v>-845.76097100000004</v>
          </cell>
          <cell r="V35">
            <v>0</v>
          </cell>
          <cell r="W35">
            <v>-3325.758159</v>
          </cell>
          <cell r="X35">
            <v>0</v>
          </cell>
          <cell r="Y35">
            <v>-45066.265394000002</v>
          </cell>
          <cell r="Z35">
            <v>32098.686424</v>
          </cell>
          <cell r="AA35">
            <v>5.5568548849999999</v>
          </cell>
          <cell r="AB35">
            <v>-3456.3782500000002</v>
          </cell>
          <cell r="AC35">
            <v>-8799.5308189999996</v>
          </cell>
          <cell r="AD35">
            <v>-1066.854932</v>
          </cell>
          <cell r="AE35">
            <v>-242.35418899999999</v>
          </cell>
          <cell r="AF35">
            <v>-5471.3773639999999</v>
          </cell>
          <cell r="AG35">
            <v>-2874.7667959999999</v>
          </cell>
          <cell r="AH35">
            <v>-21911.262350000001</v>
          </cell>
          <cell r="AI35">
            <v>-822.20021899999995</v>
          </cell>
          <cell r="AJ35">
            <v>-7171.5153959999998</v>
          </cell>
          <cell r="AK35">
            <v>-29904.977964999998</v>
          </cell>
          <cell r="AL35">
            <v>2193.7084589999999</v>
          </cell>
          <cell r="AM35">
            <v>0.37977004399999997</v>
          </cell>
          <cell r="AN35">
            <v>-0.36670693500000001</v>
          </cell>
          <cell r="AQ35" t="str">
            <v>FARINHA</v>
          </cell>
          <cell r="AR35" t="str">
            <v>FARINHA</v>
          </cell>
          <cell r="AS35">
            <v>0</v>
          </cell>
          <cell r="AT35">
            <v>0</v>
          </cell>
        </row>
        <row r="36">
          <cell r="B36" t="str">
            <v>050100100200100302</v>
          </cell>
          <cell r="C36" t="str">
            <v>CORTE FILE PEITO BDJ</v>
          </cell>
          <cell r="D36">
            <v>457408</v>
          </cell>
          <cell r="E36">
            <v>457408</v>
          </cell>
          <cell r="F36">
            <v>2484561.9897770002</v>
          </cell>
          <cell r="G36">
            <v>-205743.59</v>
          </cell>
          <cell r="H36">
            <v>-113797.11914</v>
          </cell>
          <cell r="I36">
            <v>-37312.120000000003</v>
          </cell>
          <cell r="J36">
            <v>0</v>
          </cell>
          <cell r="K36">
            <v>2127709.1606370001</v>
          </cell>
          <cell r="L36">
            <v>-1765902.4675789999</v>
          </cell>
          <cell r="M36">
            <v>361806.69305800099</v>
          </cell>
          <cell r="N36">
            <v>17.004518274999999</v>
          </cell>
          <cell r="O36">
            <v>-19741.853826999999</v>
          </cell>
          <cell r="P36">
            <v>-53959.276307</v>
          </cell>
          <cell r="Q36">
            <v>-39389.106202000003</v>
          </cell>
          <cell r="R36">
            <v>-113090.236336</v>
          </cell>
          <cell r="S36">
            <v>0</v>
          </cell>
          <cell r="T36">
            <v>-15171.954884999999</v>
          </cell>
          <cell r="U36">
            <v>-15171.954884999999</v>
          </cell>
          <cell r="V36">
            <v>0</v>
          </cell>
          <cell r="W36">
            <v>-4445.2430489999997</v>
          </cell>
          <cell r="X36">
            <v>0</v>
          </cell>
          <cell r="Y36">
            <v>-132707.43427</v>
          </cell>
          <cell r="Z36">
            <v>229099.25878800001</v>
          </cell>
          <cell r="AA36">
            <v>10.767414222999999</v>
          </cell>
          <cell r="AB36">
            <v>-12097.168245999999</v>
          </cell>
          <cell r="AC36">
            <v>-21241.75851</v>
          </cell>
          <cell r="AD36">
            <v>-2376.6645159999998</v>
          </cell>
          <cell r="AE36">
            <v>-298.76339100000001</v>
          </cell>
          <cell r="AF36">
            <v>-13875.317578</v>
          </cell>
          <cell r="AG36">
            <v>-10595.803807</v>
          </cell>
          <cell r="AH36">
            <v>-60485.476047999997</v>
          </cell>
          <cell r="AI36">
            <v>-3024.93426</v>
          </cell>
          <cell r="AJ36">
            <v>-26384.525135</v>
          </cell>
          <cell r="AK36">
            <v>-89894.935442999995</v>
          </cell>
          <cell r="AL36">
            <v>139204.32334500001</v>
          </cell>
          <cell r="AM36">
            <v>6.5424507219999999</v>
          </cell>
          <cell r="AN36">
            <v>-0.29012923800000001</v>
          </cell>
          <cell r="AQ36" t="str">
            <v>VEGETAIS</v>
          </cell>
          <cell r="AR36" t="str">
            <v>IMPOR.</v>
          </cell>
          <cell r="AS36" t="str">
            <v>VEG.</v>
          </cell>
          <cell r="AT36">
            <v>0</v>
          </cell>
        </row>
        <row r="37">
          <cell r="A37" t="str">
            <v>CHESTER MI</v>
          </cell>
          <cell r="B37" t="str">
            <v>050100100200100303</v>
          </cell>
          <cell r="C37" t="str">
            <v>CORTE FILE PEITO PT</v>
          </cell>
          <cell r="D37">
            <v>198214</v>
          </cell>
          <cell r="E37">
            <v>198214</v>
          </cell>
          <cell r="F37">
            <v>1052362.3702400001</v>
          </cell>
          <cell r="G37">
            <v>-85087.691598000005</v>
          </cell>
          <cell r="H37">
            <v>-47474.181451999997</v>
          </cell>
          <cell r="I37">
            <v>-31412.23</v>
          </cell>
          <cell r="J37">
            <v>0</v>
          </cell>
          <cell r="K37">
            <v>888388.26719000004</v>
          </cell>
          <cell r="L37">
            <v>-790788.66745299997</v>
          </cell>
          <cell r="M37">
            <v>97599.599736999997</v>
          </cell>
          <cell r="N37">
            <v>10.986142359</v>
          </cell>
          <cell r="O37">
            <v>-979.06924800000002</v>
          </cell>
          <cell r="P37">
            <v>-34620.366891999998</v>
          </cell>
          <cell r="Q37">
            <v>-26820.411892</v>
          </cell>
          <cell r="R37">
            <v>-62419.848032000002</v>
          </cell>
          <cell r="S37">
            <v>0</v>
          </cell>
          <cell r="T37">
            <v>-230.67284900000001</v>
          </cell>
          <cell r="U37">
            <v>-230.67284900000001</v>
          </cell>
          <cell r="V37">
            <v>0</v>
          </cell>
          <cell r="W37">
            <v>-3310.43361</v>
          </cell>
          <cell r="X37">
            <v>0</v>
          </cell>
          <cell r="Y37">
            <v>-65960.954490999997</v>
          </cell>
          <cell r="Z37">
            <v>31638.645246</v>
          </cell>
          <cell r="AA37">
            <v>3.5613533419999999</v>
          </cell>
          <cell r="AB37">
            <v>-8460.9834950000004</v>
          </cell>
          <cell r="AC37">
            <v>-16287.42446</v>
          </cell>
          <cell r="AD37">
            <v>-1635.541837</v>
          </cell>
          <cell r="AE37">
            <v>-291.904923</v>
          </cell>
          <cell r="AF37">
            <v>-8790.4456219999993</v>
          </cell>
          <cell r="AG37">
            <v>-4441.9413530000002</v>
          </cell>
          <cell r="AH37">
            <v>-39908.241690000003</v>
          </cell>
          <cell r="AI37">
            <v>-1273.257912</v>
          </cell>
          <cell r="AJ37">
            <v>-11105.797710999999</v>
          </cell>
          <cell r="AK37">
            <v>-52287.297313000003</v>
          </cell>
          <cell r="AL37">
            <v>-20648.652066999999</v>
          </cell>
          <cell r="AM37">
            <v>-2.3242823920000002</v>
          </cell>
          <cell r="AN37">
            <v>-0.33277646599999999</v>
          </cell>
          <cell r="AQ37" t="str">
            <v>PESCADOS</v>
          </cell>
          <cell r="AR37" t="str">
            <v>IMPOR.</v>
          </cell>
          <cell r="AS37" t="str">
            <v>PESC.</v>
          </cell>
          <cell r="AT37">
            <v>0</v>
          </cell>
        </row>
        <row r="38">
          <cell r="B38" t="str">
            <v>050100100200200101</v>
          </cell>
          <cell r="C38" t="str">
            <v>CORTE PERNA C/O ITF</v>
          </cell>
          <cell r="D38">
            <v>579650.08600000001</v>
          </cell>
          <cell r="E38">
            <v>579650.08600000001</v>
          </cell>
          <cell r="F38">
            <v>1935133.4630470001</v>
          </cell>
          <cell r="G38">
            <v>-151457.49</v>
          </cell>
          <cell r="H38">
            <v>-89103.614918000007</v>
          </cell>
          <cell r="I38">
            <v>-18926.689999999999</v>
          </cell>
          <cell r="J38">
            <v>0</v>
          </cell>
          <cell r="K38">
            <v>1675645.6681290001</v>
          </cell>
          <cell r="L38">
            <v>-1310173.725877</v>
          </cell>
          <cell r="M38">
            <v>365471.94225199998</v>
          </cell>
          <cell r="N38">
            <v>21.810812941999998</v>
          </cell>
          <cell r="O38">
            <v>-4703.2408050000004</v>
          </cell>
          <cell r="P38">
            <v>-83740.206965999998</v>
          </cell>
          <cell r="Q38">
            <v>-72143.422453000006</v>
          </cell>
          <cell r="R38">
            <v>-160586.87022400001</v>
          </cell>
          <cell r="S38">
            <v>0</v>
          </cell>
          <cell r="T38">
            <v>-2172.5148330000002</v>
          </cell>
          <cell r="U38">
            <v>-2172.5148330000002</v>
          </cell>
          <cell r="V38">
            <v>0</v>
          </cell>
          <cell r="W38">
            <v>-7884.4628430000002</v>
          </cell>
          <cell r="X38">
            <v>0</v>
          </cell>
          <cell r="Y38">
            <v>-170643.84789999999</v>
          </cell>
          <cell r="Z38">
            <v>194828.09435199999</v>
          </cell>
          <cell r="AA38">
            <v>11.627046103</v>
          </cell>
          <cell r="AB38">
            <v>-20100.525364000001</v>
          </cell>
          <cell r="AC38">
            <v>-37668.485413000002</v>
          </cell>
          <cell r="AD38">
            <v>-3776.6844270000001</v>
          </cell>
          <cell r="AE38">
            <v>-588.19369200000006</v>
          </cell>
          <cell r="AF38">
            <v>-15858.073085</v>
          </cell>
          <cell r="AG38">
            <v>-8345.3155169999991</v>
          </cell>
          <cell r="AH38">
            <v>-86337.277497999996</v>
          </cell>
          <cell r="AI38">
            <v>-2384.6949829999999</v>
          </cell>
          <cell r="AJ38">
            <v>-20800.135848000002</v>
          </cell>
          <cell r="AK38">
            <v>-109522.108329</v>
          </cell>
          <cell r="AL38">
            <v>85305.986023000005</v>
          </cell>
          <cell r="AM38">
            <v>5.0909322680000004</v>
          </cell>
          <cell r="AN38">
            <v>-0.29439113700000002</v>
          </cell>
          <cell r="AQ38" t="str">
            <v>PÃO DE QUEIJO</v>
          </cell>
          <cell r="AR38" t="str">
            <v>PÃO DE</v>
          </cell>
          <cell r="AS38" t="str">
            <v>QUEIJO</v>
          </cell>
          <cell r="AT38">
            <v>0</v>
          </cell>
        </row>
        <row r="39">
          <cell r="B39" t="str">
            <v>050100100200200102</v>
          </cell>
          <cell r="C39" t="str">
            <v>CORTE PERNA C/O BDJ</v>
          </cell>
          <cell r="D39">
            <v>121803.974</v>
          </cell>
          <cell r="E39">
            <v>121803.974</v>
          </cell>
          <cell r="F39">
            <v>447762.36188699998</v>
          </cell>
          <cell r="G39">
            <v>-39220.26</v>
          </cell>
          <cell r="H39">
            <v>-20402.755988000001</v>
          </cell>
          <cell r="I39">
            <v>-8993.42</v>
          </cell>
          <cell r="J39">
            <v>0</v>
          </cell>
          <cell r="K39">
            <v>379145.92589900002</v>
          </cell>
          <cell r="L39">
            <v>-289297.39039999997</v>
          </cell>
          <cell r="M39">
            <v>89848.535499000005</v>
          </cell>
          <cell r="N39">
            <v>23.697613336</v>
          </cell>
          <cell r="O39">
            <v>-568.930566</v>
          </cell>
          <cell r="P39">
            <v>-25129.392046000001</v>
          </cell>
          <cell r="Q39">
            <v>-16213.746275</v>
          </cell>
          <cell r="R39">
            <v>-41912.068887000001</v>
          </cell>
          <cell r="S39">
            <v>0</v>
          </cell>
          <cell r="T39">
            <v>-106.765812</v>
          </cell>
          <cell r="U39">
            <v>-106.765812</v>
          </cell>
          <cell r="V39">
            <v>0</v>
          </cell>
          <cell r="W39">
            <v>-2526.665493</v>
          </cell>
          <cell r="X39">
            <v>0</v>
          </cell>
          <cell r="Y39">
            <v>-44545.500192</v>
          </cell>
          <cell r="Z39">
            <v>45303.035306999998</v>
          </cell>
          <cell r="AA39">
            <v>11.948706873000001</v>
          </cell>
          <cell r="AB39">
            <v>-6526.8298869999999</v>
          </cell>
          <cell r="AC39">
            <v>-9748.5943879999995</v>
          </cell>
          <cell r="AD39">
            <v>-1170.6910869999999</v>
          </cell>
          <cell r="AE39">
            <v>-129.51968400000001</v>
          </cell>
          <cell r="AF39">
            <v>-3595.3795110000001</v>
          </cell>
          <cell r="AG39">
            <v>-1880.2922819999999</v>
          </cell>
          <cell r="AH39">
            <v>-23051.306839000001</v>
          </cell>
          <cell r="AI39">
            <v>-537.46442000000002</v>
          </cell>
          <cell r="AJ39">
            <v>-4687.9512860000004</v>
          </cell>
          <cell r="AK39">
            <v>-28276.722545000001</v>
          </cell>
          <cell r="AL39">
            <v>17026.312762000001</v>
          </cell>
          <cell r="AM39">
            <v>4.4907017590000002</v>
          </cell>
          <cell r="AN39">
            <v>-0.36571467000000002</v>
          </cell>
          <cell r="AR39" t="str">
            <v>AVES/</v>
          </cell>
          <cell r="AT39">
            <v>0</v>
          </cell>
        </row>
        <row r="40">
          <cell r="A40" t="str">
            <v>TEMPERADOS MI</v>
          </cell>
          <cell r="B40" t="str">
            <v>050100100200200103</v>
          </cell>
          <cell r="C40" t="str">
            <v>CORTE PERNA C/O PT</v>
          </cell>
          <cell r="D40">
            <v>21968.799999999999</v>
          </cell>
          <cell r="E40">
            <v>21968.799999999999</v>
          </cell>
          <cell r="F40">
            <v>73594.965312</v>
          </cell>
          <cell r="G40">
            <v>-5327.8976069999999</v>
          </cell>
          <cell r="H40">
            <v>-3400.773561</v>
          </cell>
          <cell r="I40">
            <v>-460.05</v>
          </cell>
          <cell r="J40">
            <v>0</v>
          </cell>
          <cell r="K40">
            <v>64406.244143999997</v>
          </cell>
          <cell r="L40">
            <v>-47590.589638999998</v>
          </cell>
          <cell r="M40">
            <v>16815.654504999999</v>
          </cell>
          <cell r="N40">
            <v>26.108733289</v>
          </cell>
          <cell r="O40">
            <v>0</v>
          </cell>
          <cell r="P40">
            <v>-3230.0546690000001</v>
          </cell>
          <cell r="Q40">
            <v>-2972.4890999999998</v>
          </cell>
          <cell r="R40">
            <v>-6202.5437689999999</v>
          </cell>
          <cell r="S40">
            <v>0</v>
          </cell>
          <cell r="T40">
            <v>-1.3238099999999999</v>
          </cell>
          <cell r="U40">
            <v>-1.3238099999999999</v>
          </cell>
          <cell r="V40">
            <v>0</v>
          </cell>
          <cell r="W40">
            <v>-285.29312099999999</v>
          </cell>
          <cell r="X40">
            <v>0</v>
          </cell>
          <cell r="Y40">
            <v>-6489.1607000000004</v>
          </cell>
          <cell r="Z40">
            <v>10326.493805</v>
          </cell>
          <cell r="AA40">
            <v>16.033373693000001</v>
          </cell>
          <cell r="AB40">
            <v>-772.29940299999998</v>
          </cell>
          <cell r="AC40">
            <v>-1583.595282</v>
          </cell>
          <cell r="AD40">
            <v>-155.268171</v>
          </cell>
          <cell r="AE40">
            <v>-24.030611</v>
          </cell>
          <cell r="AF40">
            <v>-644.06243900000004</v>
          </cell>
          <cell r="AG40">
            <v>-322.031227</v>
          </cell>
          <cell r="AH40">
            <v>-3501.2871329999998</v>
          </cell>
          <cell r="AI40">
            <v>-91.882863999999998</v>
          </cell>
          <cell r="AJ40">
            <v>-801.43417499999998</v>
          </cell>
          <cell r="AK40">
            <v>-4394.6041720000003</v>
          </cell>
          <cell r="AL40">
            <v>5931.8896329999998</v>
          </cell>
          <cell r="AM40">
            <v>9.2101157459999996</v>
          </cell>
          <cell r="AN40">
            <v>-0.29538075400000002</v>
          </cell>
        </row>
        <row r="41">
          <cell r="B41" t="str">
            <v>050100100200200201</v>
          </cell>
          <cell r="C41" t="str">
            <v>CORTE PERNA S/O ITF</v>
          </cell>
          <cell r="D41">
            <v>13844.519</v>
          </cell>
          <cell r="E41">
            <v>13844.519</v>
          </cell>
          <cell r="F41">
            <v>56746.342447000003</v>
          </cell>
          <cell r="G41">
            <v>-4065.68</v>
          </cell>
          <cell r="H41">
            <v>-2628.9399159999998</v>
          </cell>
          <cell r="I41">
            <v>-210</v>
          </cell>
          <cell r="J41">
            <v>0</v>
          </cell>
          <cell r="K41">
            <v>49841.722530999999</v>
          </cell>
          <cell r="L41">
            <v>-41203.917638999999</v>
          </cell>
          <cell r="M41">
            <v>8637.8048920000001</v>
          </cell>
          <cell r="N41">
            <v>17.330470243000001</v>
          </cell>
          <cell r="O41">
            <v>0</v>
          </cell>
          <cell r="P41">
            <v>-2167.0737009999998</v>
          </cell>
          <cell r="Q41">
            <v>-1860.3768930000001</v>
          </cell>
          <cell r="R41">
            <v>-4027.4505939999999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262.68469900000002</v>
          </cell>
          <cell r="X41">
            <v>0</v>
          </cell>
          <cell r="Y41">
            <v>-4290.1352930000003</v>
          </cell>
          <cell r="Z41">
            <v>4347.6695989999998</v>
          </cell>
          <cell r="AA41">
            <v>8.7229521339999998</v>
          </cell>
          <cell r="AB41">
            <v>-492.41837199999998</v>
          </cell>
          <cell r="AC41">
            <v>-977.38705100000004</v>
          </cell>
          <cell r="AD41">
            <v>-113.20675900000001</v>
          </cell>
          <cell r="AE41">
            <v>-28.515888</v>
          </cell>
          <cell r="AF41">
            <v>-497.30453599999998</v>
          </cell>
          <cell r="AG41">
            <v>-249.18869000000001</v>
          </cell>
          <cell r="AH41">
            <v>-2358.0212959999999</v>
          </cell>
          <cell r="AI41">
            <v>-71.203238999999996</v>
          </cell>
          <cell r="AJ41">
            <v>-621.05938100000003</v>
          </cell>
          <cell r="AK41">
            <v>-3050.2839159999999</v>
          </cell>
          <cell r="AL41">
            <v>1297.385683</v>
          </cell>
          <cell r="AM41">
            <v>2.6030113269999999</v>
          </cell>
          <cell r="AN41">
            <v>-0.30987969300000001</v>
          </cell>
        </row>
        <row r="42">
          <cell r="B42" t="str">
            <v>050100100200300101</v>
          </cell>
          <cell r="C42" t="str">
            <v>CORTE ASA INT ITF</v>
          </cell>
          <cell r="D42">
            <v>3667.78</v>
          </cell>
          <cell r="E42">
            <v>3667.78</v>
          </cell>
          <cell r="F42">
            <v>13457.088769</v>
          </cell>
          <cell r="G42">
            <v>-888.24</v>
          </cell>
          <cell r="H42">
            <v>-553.38899200000003</v>
          </cell>
          <cell r="I42">
            <v>-1556.25</v>
          </cell>
          <cell r="J42">
            <v>0</v>
          </cell>
          <cell r="K42">
            <v>10459.209777</v>
          </cell>
          <cell r="L42">
            <v>-9681.8099160000002</v>
          </cell>
          <cell r="M42">
            <v>777.39986099999999</v>
          </cell>
          <cell r="N42">
            <v>7.4326825599999999</v>
          </cell>
          <cell r="O42">
            <v>0</v>
          </cell>
          <cell r="P42">
            <v>-515.34479599999997</v>
          </cell>
          <cell r="Q42">
            <v>-581.73034199999995</v>
          </cell>
          <cell r="R42">
            <v>-1097.0751379999999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42.460085999999997</v>
          </cell>
          <cell r="X42">
            <v>0</v>
          </cell>
          <cell r="Y42">
            <v>-1139.535224</v>
          </cell>
          <cell r="Z42">
            <v>-362.13536299999998</v>
          </cell>
          <cell r="AA42">
            <v>-3.4623587320000002</v>
          </cell>
          <cell r="AB42">
            <v>-170.26072500000001</v>
          </cell>
          <cell r="AC42">
            <v>-288.62120399999998</v>
          </cell>
          <cell r="AD42">
            <v>-25.798183000000002</v>
          </cell>
          <cell r="AE42">
            <v>-1.593556</v>
          </cell>
          <cell r="AF42">
            <v>-101.08127399999999</v>
          </cell>
          <cell r="AG42">
            <v>-52.296050999999999</v>
          </cell>
          <cell r="AH42">
            <v>-639.65099299999997</v>
          </cell>
          <cell r="AI42">
            <v>-14.924723999999999</v>
          </cell>
          <cell r="AJ42">
            <v>-130.17863299999999</v>
          </cell>
          <cell r="AK42">
            <v>-784.75435000000004</v>
          </cell>
          <cell r="AL42">
            <v>-1146.889713</v>
          </cell>
          <cell r="AM42">
            <v>-10.965357206</v>
          </cell>
          <cell r="AN42">
            <v>-0.31068799800000002</v>
          </cell>
        </row>
        <row r="43">
          <cell r="B43" t="str">
            <v>050100100200300201</v>
          </cell>
          <cell r="C43" t="str">
            <v>CORTE ASA 1A JTA ITF</v>
          </cell>
          <cell r="D43">
            <v>334453.06</v>
          </cell>
          <cell r="E43">
            <v>334453.06</v>
          </cell>
          <cell r="F43">
            <v>1187146.5796670001</v>
          </cell>
          <cell r="G43">
            <v>-88579.93</v>
          </cell>
          <cell r="H43">
            <v>-54555.666980000002</v>
          </cell>
          <cell r="I43">
            <v>-13906.43</v>
          </cell>
          <cell r="J43">
            <v>0</v>
          </cell>
          <cell r="K43">
            <v>1030104.552687</v>
          </cell>
          <cell r="L43">
            <v>-870383.85409299994</v>
          </cell>
          <cell r="M43">
            <v>159720.69859399999</v>
          </cell>
          <cell r="N43">
            <v>15.505290039</v>
          </cell>
          <cell r="O43">
            <v>-2440.70892</v>
          </cell>
          <cell r="P43">
            <v>-46671.308978000001</v>
          </cell>
          <cell r="Q43">
            <v>-43897.476461999999</v>
          </cell>
          <cell r="R43">
            <v>-93009.494359999997</v>
          </cell>
          <cell r="S43">
            <v>0</v>
          </cell>
          <cell r="T43">
            <v>-1747.923262</v>
          </cell>
          <cell r="U43">
            <v>-1747.923262</v>
          </cell>
          <cell r="V43">
            <v>0</v>
          </cell>
          <cell r="W43">
            <v>-3356.9168540000001</v>
          </cell>
          <cell r="X43">
            <v>0</v>
          </cell>
          <cell r="Y43">
            <v>-98114.334476000004</v>
          </cell>
          <cell r="Z43">
            <v>61606.364117999998</v>
          </cell>
          <cell r="AA43">
            <v>5.9805933250000001</v>
          </cell>
          <cell r="AB43">
            <v>-10792.212009000001</v>
          </cell>
          <cell r="AC43">
            <v>-21549.362290000001</v>
          </cell>
          <cell r="AD43">
            <v>-1936.3953509999999</v>
          </cell>
          <cell r="AE43">
            <v>-332.12085200000001</v>
          </cell>
          <cell r="AF43">
            <v>-9580.2113069999996</v>
          </cell>
          <cell r="AG43">
            <v>-5139.5469270000003</v>
          </cell>
          <cell r="AH43">
            <v>-49329.848736</v>
          </cell>
          <cell r="AI43">
            <v>-1467.065773</v>
          </cell>
          <cell r="AJ43">
            <v>-12796.256009000001</v>
          </cell>
          <cell r="AK43">
            <v>-63593.170517999999</v>
          </cell>
          <cell r="AL43">
            <v>-1986.8063999999999</v>
          </cell>
          <cell r="AM43">
            <v>-0.192874247</v>
          </cell>
          <cell r="AN43">
            <v>-0.29335756299999999</v>
          </cell>
        </row>
        <row r="44">
          <cell r="A44" t="str">
            <v>PERU MI</v>
          </cell>
          <cell r="B44" t="str">
            <v>050100100200300202</v>
          </cell>
          <cell r="C44" t="str">
            <v>CORTE ASA 1A JTA BDJ</v>
          </cell>
          <cell r="D44">
            <v>25572.999</v>
          </cell>
          <cell r="E44">
            <v>25572.999</v>
          </cell>
          <cell r="F44">
            <v>99861.063127000001</v>
          </cell>
          <cell r="G44">
            <v>-8399.7741060000008</v>
          </cell>
          <cell r="H44">
            <v>-4445.6280349999997</v>
          </cell>
          <cell r="I44">
            <v>-4256.16</v>
          </cell>
          <cell r="J44">
            <v>0</v>
          </cell>
          <cell r="K44">
            <v>82759.500985999999</v>
          </cell>
          <cell r="L44">
            <v>-69210.161097999997</v>
          </cell>
          <cell r="M44">
            <v>13549.339888</v>
          </cell>
          <cell r="N44">
            <v>16.371944884000001</v>
          </cell>
          <cell r="O44">
            <v>-393.87500799999998</v>
          </cell>
          <cell r="P44">
            <v>-4111.1496770000003</v>
          </cell>
          <cell r="Q44">
            <v>-3319.4541429999999</v>
          </cell>
          <cell r="R44">
            <v>-7824.4788280000002</v>
          </cell>
          <cell r="S44">
            <v>0</v>
          </cell>
          <cell r="T44">
            <v>-11.309346</v>
          </cell>
          <cell r="U44">
            <v>-11.309346</v>
          </cell>
          <cell r="V44">
            <v>0</v>
          </cell>
          <cell r="W44">
            <v>-366.24460199999999</v>
          </cell>
          <cell r="X44">
            <v>0</v>
          </cell>
          <cell r="Y44">
            <v>-8202.032776</v>
          </cell>
          <cell r="Z44">
            <v>5347.3071120000004</v>
          </cell>
          <cell r="AA44">
            <v>6.4612606990000003</v>
          </cell>
          <cell r="AB44">
            <v>-1403.0951520000001</v>
          </cell>
          <cell r="AC44">
            <v>-1888.079984</v>
          </cell>
          <cell r="AD44">
            <v>-311.38916899999998</v>
          </cell>
          <cell r="AE44">
            <v>-23.564543</v>
          </cell>
          <cell r="AF44">
            <v>-765.215551</v>
          </cell>
          <cell r="AG44">
            <v>-413.79751700000003</v>
          </cell>
          <cell r="AH44">
            <v>-4805.1419159999996</v>
          </cell>
          <cell r="AI44">
            <v>-118.283219</v>
          </cell>
          <cell r="AJ44">
            <v>-1031.707181</v>
          </cell>
          <cell r="AK44">
            <v>-5955.1323160000002</v>
          </cell>
          <cell r="AL44">
            <v>-607.82520399999999</v>
          </cell>
          <cell r="AM44">
            <v>-0.73444764299999998</v>
          </cell>
          <cell r="AN44">
            <v>-0.32073018800000003</v>
          </cell>
        </row>
        <row r="45">
          <cell r="B45" t="str">
            <v>050100100200300203</v>
          </cell>
          <cell r="C45" t="str">
            <v>CORTE ASA 1A JTA PT</v>
          </cell>
          <cell r="D45">
            <v>4021.63</v>
          </cell>
          <cell r="E45">
            <v>4021.63</v>
          </cell>
          <cell r="F45">
            <v>14430.465576000001</v>
          </cell>
          <cell r="G45">
            <v>-1118</v>
          </cell>
          <cell r="H45">
            <v>-647.301648</v>
          </cell>
          <cell r="I45">
            <v>-510</v>
          </cell>
          <cell r="J45">
            <v>0</v>
          </cell>
          <cell r="K45">
            <v>12155.163928</v>
          </cell>
          <cell r="L45">
            <v>-11920.749954999999</v>
          </cell>
          <cell r="M45">
            <v>234.413973</v>
          </cell>
          <cell r="N45">
            <v>1.928513465</v>
          </cell>
          <cell r="O45">
            <v>0</v>
          </cell>
          <cell r="P45">
            <v>-668.61545699999999</v>
          </cell>
          <cell r="Q45">
            <v>-723.75947099999996</v>
          </cell>
          <cell r="R45">
            <v>-1392.374928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25.95242</v>
          </cell>
          <cell r="X45">
            <v>0</v>
          </cell>
          <cell r="Y45">
            <v>-1418.327348</v>
          </cell>
          <cell r="Z45">
            <v>-1183.9133750000001</v>
          </cell>
          <cell r="AA45">
            <v>-9.7400033599999993</v>
          </cell>
          <cell r="AB45">
            <v>-168.65563800000001</v>
          </cell>
          <cell r="AC45">
            <v>-296.11033500000002</v>
          </cell>
          <cell r="AD45">
            <v>-10.361712000000001</v>
          </cell>
          <cell r="AE45">
            <v>0</v>
          </cell>
          <cell r="AF45">
            <v>-121.494254</v>
          </cell>
          <cell r="AG45">
            <v>-60.775824</v>
          </cell>
          <cell r="AH45">
            <v>-657.39776300000005</v>
          </cell>
          <cell r="AI45">
            <v>-17.34939</v>
          </cell>
          <cell r="AJ45">
            <v>-151.32739900000001</v>
          </cell>
          <cell r="AK45">
            <v>-826.07455200000004</v>
          </cell>
          <cell r="AL45">
            <v>-2009.9879269999999</v>
          </cell>
          <cell r="AM45">
            <v>-16.536082433000001</v>
          </cell>
          <cell r="AN45">
            <v>-0.35267474799999998</v>
          </cell>
        </row>
        <row r="46">
          <cell r="B46" t="str">
            <v>050100100200300301</v>
          </cell>
          <cell r="C46" t="str">
            <v>CORTE ASA 2A JTA ITF</v>
          </cell>
          <cell r="D46">
            <v>32615.46</v>
          </cell>
          <cell r="E46">
            <v>32615.46</v>
          </cell>
          <cell r="F46">
            <v>107393.12888600001</v>
          </cell>
          <cell r="G46">
            <v>-8178.17</v>
          </cell>
          <cell r="H46">
            <v>-4898.997206</v>
          </cell>
          <cell r="I46">
            <v>-2038.35</v>
          </cell>
          <cell r="J46">
            <v>0</v>
          </cell>
          <cell r="K46">
            <v>92277.611680000002</v>
          </cell>
          <cell r="L46">
            <v>-83679.024571999995</v>
          </cell>
          <cell r="M46">
            <v>8598.5871079999997</v>
          </cell>
          <cell r="N46">
            <v>9.3181725790000005</v>
          </cell>
          <cell r="O46">
            <v>-273.52431000000001</v>
          </cell>
          <cell r="P46">
            <v>-3719.3575040000001</v>
          </cell>
          <cell r="Q46">
            <v>-3947.8540050000001</v>
          </cell>
          <cell r="R46">
            <v>-7940.7358190000004</v>
          </cell>
          <cell r="S46">
            <v>0</v>
          </cell>
          <cell r="T46">
            <v>-8.6619039999999998</v>
          </cell>
          <cell r="U46">
            <v>-8.6619039999999998</v>
          </cell>
          <cell r="V46">
            <v>0</v>
          </cell>
          <cell r="W46">
            <v>-231.197844</v>
          </cell>
          <cell r="X46">
            <v>0</v>
          </cell>
          <cell r="Y46">
            <v>-8180.5955670000003</v>
          </cell>
          <cell r="Z46">
            <v>417.99154099999998</v>
          </cell>
          <cell r="AA46">
            <v>0.45297178100000002</v>
          </cell>
          <cell r="AB46">
            <v>-2461.9941549999999</v>
          </cell>
          <cell r="AC46">
            <v>-1947.0107829999999</v>
          </cell>
          <cell r="AD46">
            <v>-284.968121</v>
          </cell>
          <cell r="AE46">
            <v>-27.641560999999999</v>
          </cell>
          <cell r="AF46">
            <v>-854.49399200000005</v>
          </cell>
          <cell r="AG46">
            <v>-460.65530899999999</v>
          </cell>
          <cell r="AH46">
            <v>-6036.7639209999998</v>
          </cell>
          <cell r="AI46">
            <v>-131.83133100000001</v>
          </cell>
          <cell r="AJ46">
            <v>-1149.878686</v>
          </cell>
          <cell r="AK46">
            <v>-7318.4739380000001</v>
          </cell>
          <cell r="AL46">
            <v>-6900.4823969999998</v>
          </cell>
          <cell r="AM46">
            <v>-7.4779594649999996</v>
          </cell>
          <cell r="AN46">
            <v>-0.25081956700000002</v>
          </cell>
        </row>
        <row r="47">
          <cell r="B47" t="str">
            <v>050100100200300303</v>
          </cell>
          <cell r="C47" t="str">
            <v>CORTE ASA 2A JTA PT</v>
          </cell>
          <cell r="D47">
            <v>3754</v>
          </cell>
          <cell r="E47">
            <v>3754</v>
          </cell>
          <cell r="F47">
            <v>12271.226877999999</v>
          </cell>
          <cell r="G47">
            <v>-844.35</v>
          </cell>
          <cell r="H47">
            <v>-555.07872699999996</v>
          </cell>
          <cell r="I47">
            <v>-334.05</v>
          </cell>
          <cell r="J47">
            <v>0</v>
          </cell>
          <cell r="K47">
            <v>10537.748151</v>
          </cell>
          <cell r="L47">
            <v>-11181.829954999999</v>
          </cell>
          <cell r="M47">
            <v>-644.08180400000003</v>
          </cell>
          <cell r="N47">
            <v>-6.1121389009999998</v>
          </cell>
          <cell r="O47">
            <v>0</v>
          </cell>
          <cell r="P47">
            <v>-584.72974199999999</v>
          </cell>
          <cell r="Q47">
            <v>-629.58449399999995</v>
          </cell>
          <cell r="R47">
            <v>-1214.3142359999999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4.930461000000001</v>
          </cell>
          <cell r="X47">
            <v>0</v>
          </cell>
          <cell r="Y47">
            <v>-1239.2446970000001</v>
          </cell>
          <cell r="Z47">
            <v>-1883.326501</v>
          </cell>
          <cell r="AA47">
            <v>-17.872191230999999</v>
          </cell>
          <cell r="AB47">
            <v>-137.65983700000001</v>
          </cell>
          <cell r="AC47">
            <v>-278.33599700000002</v>
          </cell>
          <cell r="AD47">
            <v>-12.713936</v>
          </cell>
          <cell r="AE47">
            <v>-8.8020000000000008E-3</v>
          </cell>
          <cell r="AF47">
            <v>-105.308887</v>
          </cell>
          <cell r="AG47">
            <v>-52.688740000000003</v>
          </cell>
          <cell r="AH47">
            <v>-586.71619899999996</v>
          </cell>
          <cell r="AI47">
            <v>-15.0365</v>
          </cell>
          <cell r="AJ47">
            <v>-131.153595</v>
          </cell>
          <cell r="AK47">
            <v>-732.906294</v>
          </cell>
          <cell r="AL47">
            <v>-2616.2327949999999</v>
          </cell>
          <cell r="AM47">
            <v>-24.827247316000001</v>
          </cell>
          <cell r="AN47">
            <v>-0.33011313199999998</v>
          </cell>
        </row>
        <row r="48">
          <cell r="B48" t="str">
            <v>050100100200400103</v>
          </cell>
          <cell r="C48" t="str">
            <v>CORTE OUTROS PT</v>
          </cell>
          <cell r="D48">
            <v>39584</v>
          </cell>
          <cell r="E48">
            <v>39584</v>
          </cell>
          <cell r="F48">
            <v>50288.120574</v>
          </cell>
          <cell r="G48">
            <v>-3980.57</v>
          </cell>
          <cell r="H48">
            <v>-2337.2118230000001</v>
          </cell>
          <cell r="I48">
            <v>-25.5</v>
          </cell>
          <cell r="J48">
            <v>0</v>
          </cell>
          <cell r="K48">
            <v>43944.838751000003</v>
          </cell>
          <cell r="L48">
            <v>-20488.128312000001</v>
          </cell>
          <cell r="M48">
            <v>23456.710438999999</v>
          </cell>
          <cell r="N48">
            <v>53.377623188000001</v>
          </cell>
          <cell r="O48">
            <v>0</v>
          </cell>
          <cell r="P48">
            <v>-2466.5686089999999</v>
          </cell>
          <cell r="Q48">
            <v>-4380.6782050000002</v>
          </cell>
          <cell r="R48">
            <v>-6847.2468140000001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-281.84894400000002</v>
          </cell>
          <cell r="X48">
            <v>0</v>
          </cell>
          <cell r="Y48">
            <v>-7129.0957580000004</v>
          </cell>
          <cell r="Z48">
            <v>16327.614680999999</v>
          </cell>
          <cell r="AA48">
            <v>37.154794840999998</v>
          </cell>
          <cell r="AB48">
            <v>-1355.398226</v>
          </cell>
          <cell r="AC48">
            <v>-1843.606888</v>
          </cell>
          <cell r="AD48">
            <v>-180.591016</v>
          </cell>
          <cell r="AE48">
            <v>-2.8674390000000001</v>
          </cell>
          <cell r="AF48">
            <v>-428.89757400000002</v>
          </cell>
          <cell r="AG48">
            <v>-219.72417899999999</v>
          </cell>
          <cell r="AH48">
            <v>-4031.0853219999999</v>
          </cell>
          <cell r="AI48">
            <v>-62.691693999999998</v>
          </cell>
          <cell r="AJ48">
            <v>-546.81878800000004</v>
          </cell>
          <cell r="AK48">
            <v>-4640.5958039999996</v>
          </cell>
          <cell r="AL48">
            <v>11687.018877</v>
          </cell>
          <cell r="AM48">
            <v>26.594747435999999</v>
          </cell>
          <cell r="AN48">
            <v>-0.180100439</v>
          </cell>
        </row>
        <row r="49">
          <cell r="B49" t="str">
            <v>050100100100100102</v>
          </cell>
          <cell r="C49" t="str">
            <v>FRANGO INT S/MIUDOS</v>
          </cell>
          <cell r="D49">
            <v>39185.730000000003</v>
          </cell>
          <cell r="E49">
            <v>39185.730000000003</v>
          </cell>
          <cell r="F49">
            <v>120646.341206</v>
          </cell>
          <cell r="G49">
            <v>-7863.05</v>
          </cell>
          <cell r="H49">
            <v>-5449.1992680000003</v>
          </cell>
          <cell r="I49">
            <v>-3459.26</v>
          </cell>
          <cell r="J49">
            <v>0</v>
          </cell>
          <cell r="K49">
            <v>103874.831938</v>
          </cell>
          <cell r="L49">
            <v>-66380.010532999993</v>
          </cell>
          <cell r="M49">
            <v>37494.821405000002</v>
          </cell>
          <cell r="N49">
            <v>36.096156022999999</v>
          </cell>
          <cell r="O49">
            <v>-466.81482199999999</v>
          </cell>
          <cell r="P49">
            <v>-5585.6645360000002</v>
          </cell>
          <cell r="Q49">
            <v>-4524.3614049999996</v>
          </cell>
          <cell r="R49">
            <v>-10576.840763</v>
          </cell>
          <cell r="S49">
            <v>0</v>
          </cell>
          <cell r="T49">
            <v>-67.402393000000004</v>
          </cell>
          <cell r="U49">
            <v>-67.402393000000004</v>
          </cell>
          <cell r="V49">
            <v>0</v>
          </cell>
          <cell r="W49">
            <v>-260.07330999999999</v>
          </cell>
          <cell r="X49">
            <v>0</v>
          </cell>
          <cell r="Y49">
            <v>-10904.316466</v>
          </cell>
          <cell r="Z49">
            <v>26590.504938999999</v>
          </cell>
          <cell r="AA49">
            <v>25.598602128</v>
          </cell>
          <cell r="AB49">
            <v>-2213.660445</v>
          </cell>
          <cell r="AC49">
            <v>-2642.6913060000002</v>
          </cell>
          <cell r="AD49">
            <v>-518.06340399999999</v>
          </cell>
          <cell r="AE49">
            <v>-103.456361</v>
          </cell>
          <cell r="AF49">
            <v>-951.42401400000006</v>
          </cell>
          <cell r="AG49">
            <v>-513.17069500000002</v>
          </cell>
          <cell r="AH49">
            <v>-6942.4662250000001</v>
          </cell>
          <cell r="AI49">
            <v>-146.45260400000001</v>
          </cell>
          <cell r="AJ49">
            <v>-1277.410472</v>
          </cell>
          <cell r="AK49">
            <v>-8366.3293009999998</v>
          </cell>
          <cell r="AL49">
            <v>18224.175638000001</v>
          </cell>
          <cell r="AM49">
            <v>17.544361129999999</v>
          </cell>
          <cell r="AN49">
            <v>-0.27827263800000002</v>
          </cell>
        </row>
        <row r="50">
          <cell r="B50" t="str">
            <v>050100100100100101</v>
          </cell>
          <cell r="C50" t="str">
            <v>FRANGO INT C/MIUDOS</v>
          </cell>
          <cell r="D50">
            <v>416</v>
          </cell>
          <cell r="E50">
            <v>416</v>
          </cell>
          <cell r="F50">
            <v>1207.4799129999999</v>
          </cell>
          <cell r="G50">
            <v>-146.22999999999999</v>
          </cell>
          <cell r="H50">
            <v>-56.147815999999999</v>
          </cell>
          <cell r="I50">
            <v>0</v>
          </cell>
          <cell r="J50">
            <v>0</v>
          </cell>
          <cell r="K50">
            <v>1005.102097</v>
          </cell>
          <cell r="L50">
            <v>-812.15001700000005</v>
          </cell>
          <cell r="M50">
            <v>192.95208</v>
          </cell>
          <cell r="N50">
            <v>19.197261708999999</v>
          </cell>
          <cell r="O50">
            <v>0</v>
          </cell>
          <cell r="P50">
            <v>-57.842610999999998</v>
          </cell>
          <cell r="Q50">
            <v>-63.746442999999999</v>
          </cell>
          <cell r="R50">
            <v>-121.589054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3.0710299999999999</v>
          </cell>
          <cell r="X50">
            <v>0</v>
          </cell>
          <cell r="Y50">
            <v>-124.660084</v>
          </cell>
          <cell r="Z50">
            <v>68.291995999999997</v>
          </cell>
          <cell r="AA50">
            <v>6.794533232</v>
          </cell>
          <cell r="AB50">
            <v>-7.0426760000000002</v>
          </cell>
          <cell r="AC50">
            <v>-21.466726000000001</v>
          </cell>
          <cell r="AD50">
            <v>3.9822999999999997E-2</v>
          </cell>
          <cell r="AE50">
            <v>0</v>
          </cell>
          <cell r="AF50">
            <v>-10.051022</v>
          </cell>
          <cell r="AG50">
            <v>-5.0255089999999996</v>
          </cell>
          <cell r="AH50">
            <v>-43.546109999999999</v>
          </cell>
          <cell r="AI50">
            <v>-1.433878</v>
          </cell>
          <cell r="AJ50">
            <v>-12.506786999999999</v>
          </cell>
          <cell r="AK50">
            <v>-57.486775000000002</v>
          </cell>
          <cell r="AL50">
            <v>10.805221</v>
          </cell>
          <cell r="AM50">
            <v>1.075037156</v>
          </cell>
          <cell r="AN50">
            <v>-0.29966366300000002</v>
          </cell>
        </row>
        <row r="51">
          <cell r="B51" t="str">
            <v>0511001001</v>
          </cell>
          <cell r="C51" t="str">
            <v>FRANGO INTEIRO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 t="str">
            <v>X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 t="str">
            <v>X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str">
            <v>X</v>
          </cell>
          <cell r="AN51" t="str">
            <v>X</v>
          </cell>
        </row>
        <row r="52">
          <cell r="A52" t="str">
            <v>CONG AVES MI</v>
          </cell>
          <cell r="B52" t="str">
            <v>0511001002</v>
          </cell>
          <cell r="C52" t="str">
            <v>FRANGO CORT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</row>
        <row r="53">
          <cell r="B53" t="str">
            <v>0501001001</v>
          </cell>
          <cell r="C53" t="str">
            <v>FRANGO INTEIRO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8645.7045349399996</v>
          </cell>
          <cell r="N53" t="str">
            <v>X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8645.7045349399996</v>
          </cell>
          <cell r="AA53" t="str">
            <v>X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8645.7045349399996</v>
          </cell>
          <cell r="AM53" t="str">
            <v>X</v>
          </cell>
          <cell r="AN53" t="str">
            <v>X</v>
          </cell>
        </row>
        <row r="54">
          <cell r="B54" t="str">
            <v>0501001002</v>
          </cell>
          <cell r="C54" t="str">
            <v>FRANGO CORTE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753123.19383400003</v>
          </cell>
          <cell r="N54" t="str">
            <v>X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753123.19383400003</v>
          </cell>
          <cell r="AA54" t="str">
            <v>X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753123.19383400003</v>
          </cell>
          <cell r="AM54" t="str">
            <v>X</v>
          </cell>
          <cell r="AN54" t="str">
            <v>X</v>
          </cell>
        </row>
        <row r="55">
          <cell r="B55" t="str">
            <v>0501001003</v>
          </cell>
          <cell r="C55" t="str">
            <v>FRANGO MIUDO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37701.293603</v>
          </cell>
          <cell r="N55" t="str">
            <v>X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37701.293603</v>
          </cell>
          <cell r="AA55" t="str">
            <v>X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137701.293603</v>
          </cell>
          <cell r="AM55" t="str">
            <v>X</v>
          </cell>
          <cell r="AN55" t="str">
            <v>X</v>
          </cell>
        </row>
        <row r="56">
          <cell r="B56" t="str">
            <v>0501001004</v>
          </cell>
          <cell r="C56" t="str">
            <v>CODOR/CHUKAR/FAISAO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49529.808049200001</v>
          </cell>
          <cell r="N56" t="str">
            <v>X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49529.808049200001</v>
          </cell>
          <cell r="AA56" t="str">
            <v>X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49529.808049200001</v>
          </cell>
          <cell r="AM56" t="str">
            <v>X</v>
          </cell>
          <cell r="AN56" t="str">
            <v>X</v>
          </cell>
        </row>
        <row r="57">
          <cell r="A57" t="str">
            <v>SUINOS IN-NATURA MI</v>
          </cell>
          <cell r="B57" t="str">
            <v>SUÍNOS</v>
          </cell>
          <cell r="C57" t="str">
            <v>SUÍNOS</v>
          </cell>
          <cell r="D57">
            <v>831591.15300000005</v>
          </cell>
          <cell r="E57">
            <v>831591.15300000005</v>
          </cell>
          <cell r="F57">
            <v>2838897.0177969998</v>
          </cell>
          <cell r="G57">
            <v>-292586.61</v>
          </cell>
          <cell r="H57">
            <v>-124802.058685</v>
          </cell>
          <cell r="I57">
            <v>-114286.28</v>
          </cell>
          <cell r="J57">
            <v>0</v>
          </cell>
          <cell r="K57">
            <v>2307222.0691120001</v>
          </cell>
          <cell r="L57">
            <v>-2048049.6495449999</v>
          </cell>
          <cell r="M57">
            <v>454172.41959499998</v>
          </cell>
          <cell r="N57">
            <v>19.684816025</v>
          </cell>
          <cell r="O57">
            <v>-10205.162785</v>
          </cell>
          <cell r="P57">
            <v>-150965.33128899999</v>
          </cell>
          <cell r="Q57">
            <v>-101155.92166000001</v>
          </cell>
          <cell r="R57">
            <v>-262326.41573399998</v>
          </cell>
          <cell r="S57">
            <v>0</v>
          </cell>
          <cell r="T57">
            <v>-533.75273500000003</v>
          </cell>
          <cell r="U57">
            <v>-533.75273500000003</v>
          </cell>
          <cell r="V57">
            <v>0</v>
          </cell>
          <cell r="W57">
            <v>-16980.337241000001</v>
          </cell>
          <cell r="X57">
            <v>0</v>
          </cell>
          <cell r="Y57">
            <v>-279840.50571</v>
          </cell>
          <cell r="Z57">
            <v>174331.91388499999</v>
          </cell>
          <cell r="AA57">
            <v>7.5559226060000002</v>
          </cell>
          <cell r="AB57">
            <v>-32306.624845999999</v>
          </cell>
          <cell r="AC57">
            <v>-65101.751380000002</v>
          </cell>
          <cell r="AD57">
            <v>-6894.0135849999997</v>
          </cell>
          <cell r="AE57">
            <v>-1465.8258310000001</v>
          </cell>
          <cell r="AF57">
            <v>-117988.276122</v>
          </cell>
          <cell r="AG57">
            <v>-97117.025244999997</v>
          </cell>
          <cell r="AH57">
            <v>-320873.517009</v>
          </cell>
          <cell r="AI57">
            <v>-3308.203548</v>
          </cell>
          <cell r="AJ57">
            <v>-28855.298159000002</v>
          </cell>
          <cell r="AK57">
            <v>-353037.01871600002</v>
          </cell>
          <cell r="AL57">
            <v>-178705.104831</v>
          </cell>
          <cell r="AM57">
            <v>-7.7454661700000003</v>
          </cell>
          <cell r="AN57">
            <v>-0.336512125</v>
          </cell>
        </row>
        <row r="58">
          <cell r="B58" t="str">
            <v>050100100500100101</v>
          </cell>
          <cell r="C58" t="str">
            <v>SUINOS CONG COSTELA</v>
          </cell>
          <cell r="D58">
            <v>49028.94</v>
          </cell>
          <cell r="E58">
            <v>49028.94</v>
          </cell>
          <cell r="F58">
            <v>262778.875566</v>
          </cell>
          <cell r="G58">
            <v>-18552.59</v>
          </cell>
          <cell r="H58">
            <v>-11203.062549</v>
          </cell>
          <cell r="I58">
            <v>-5269.6</v>
          </cell>
          <cell r="J58">
            <v>0</v>
          </cell>
          <cell r="K58">
            <v>227753.62301700001</v>
          </cell>
          <cell r="L58">
            <v>-191038.74976400001</v>
          </cell>
          <cell r="M58">
            <v>36714.873252999998</v>
          </cell>
          <cell r="N58">
            <v>16.120434338999999</v>
          </cell>
          <cell r="O58">
            <v>-1352.43471</v>
          </cell>
          <cell r="P58">
            <v>-7666.4610910000001</v>
          </cell>
          <cell r="Q58">
            <v>-6023.7428389999995</v>
          </cell>
          <cell r="R58">
            <v>-15042.638639999999</v>
          </cell>
          <cell r="S58">
            <v>0</v>
          </cell>
          <cell r="T58">
            <v>-50.897812000000002</v>
          </cell>
          <cell r="U58">
            <v>-50.897812000000002</v>
          </cell>
          <cell r="V58">
            <v>0</v>
          </cell>
          <cell r="W58">
            <v>-1153.214939</v>
          </cell>
          <cell r="X58">
            <v>0</v>
          </cell>
          <cell r="Y58">
            <v>-16246.751391</v>
          </cell>
          <cell r="Z58">
            <v>20468.121862</v>
          </cell>
          <cell r="AA58">
            <v>8.9869577439999997</v>
          </cell>
          <cell r="AB58">
            <v>-3087.2560279999998</v>
          </cell>
          <cell r="AC58">
            <v>-3113.5970080000002</v>
          </cell>
          <cell r="AD58">
            <v>-340.43268399999999</v>
          </cell>
          <cell r="AE58">
            <v>-48.571012000000003</v>
          </cell>
          <cell r="AF58">
            <v>-12613.60917</v>
          </cell>
          <cell r="AG58">
            <v>-9863.1542919999993</v>
          </cell>
          <cell r="AH58">
            <v>-29066.620193999999</v>
          </cell>
          <cell r="AI58">
            <v>-323.30413399999998</v>
          </cell>
          <cell r="AJ58">
            <v>-2819.9704019999999</v>
          </cell>
          <cell r="AK58">
            <v>-32209.89473</v>
          </cell>
          <cell r="AL58">
            <v>-11741.772868</v>
          </cell>
          <cell r="AM58">
            <v>-5.1554713870000004</v>
          </cell>
          <cell r="AN58">
            <v>-0.33137064300000002</v>
          </cell>
        </row>
        <row r="59">
          <cell r="B59" t="str">
            <v>050100100500100102</v>
          </cell>
          <cell r="C59" t="str">
            <v>SUINOS CONG CARRE</v>
          </cell>
          <cell r="D59">
            <v>62139.08</v>
          </cell>
          <cell r="E59">
            <v>62139.08</v>
          </cell>
          <cell r="F59">
            <v>338602.867784</v>
          </cell>
          <cell r="G59">
            <v>-25966.32</v>
          </cell>
          <cell r="H59">
            <v>-15130.118243999999</v>
          </cell>
          <cell r="I59">
            <v>-9331.2099999999991</v>
          </cell>
          <cell r="J59">
            <v>0</v>
          </cell>
          <cell r="K59">
            <v>288175.21954000002</v>
          </cell>
          <cell r="L59">
            <v>-310592.08031400002</v>
          </cell>
          <cell r="M59">
            <v>-22416.860774000001</v>
          </cell>
          <cell r="N59">
            <v>-7.7788995219999997</v>
          </cell>
          <cell r="O59">
            <v>-467.90537499999999</v>
          </cell>
          <cell r="P59">
            <v>-8106.294723</v>
          </cell>
          <cell r="Q59">
            <v>-8048.6014139999997</v>
          </cell>
          <cell r="R59">
            <v>-16622.801511999998</v>
          </cell>
          <cell r="S59">
            <v>0</v>
          </cell>
          <cell r="T59">
            <v>-19.681338</v>
          </cell>
          <cell r="U59">
            <v>-19.681338</v>
          </cell>
          <cell r="V59">
            <v>0</v>
          </cell>
          <cell r="W59">
            <v>-1036.1814240000001</v>
          </cell>
          <cell r="X59">
            <v>0</v>
          </cell>
          <cell r="Y59">
            <v>-17678.664273999999</v>
          </cell>
          <cell r="Z59">
            <v>-40095.525048000003</v>
          </cell>
          <cell r="AA59">
            <v>-13.913592262</v>
          </cell>
          <cell r="AB59">
            <v>-2532.139338</v>
          </cell>
          <cell r="AC59">
            <v>-3872.1799500000002</v>
          </cell>
          <cell r="AD59">
            <v>-443.01891799999999</v>
          </cell>
          <cell r="AE59">
            <v>-93.880927</v>
          </cell>
          <cell r="AF59">
            <v>-16836.530769000001</v>
          </cell>
          <cell r="AG59">
            <v>-12539.824586000001</v>
          </cell>
          <cell r="AH59">
            <v>-36317.574487999998</v>
          </cell>
          <cell r="AI59">
            <v>-411.04258800000002</v>
          </cell>
          <cell r="AJ59">
            <v>-3585.2560669999998</v>
          </cell>
          <cell r="AK59">
            <v>-40313.873142999997</v>
          </cell>
          <cell r="AL59">
            <v>-80409.398191</v>
          </cell>
          <cell r="AM59">
            <v>-27.902953737000001</v>
          </cell>
          <cell r="AN59">
            <v>-0.28450154500000002</v>
          </cell>
        </row>
        <row r="60">
          <cell r="B60" t="str">
            <v>050100100500100103</v>
          </cell>
          <cell r="C60" t="str">
            <v>SUINOS CONG FILEZINH</v>
          </cell>
          <cell r="D60">
            <v>9619.2099999999991</v>
          </cell>
          <cell r="E60">
            <v>9619.2099999999991</v>
          </cell>
          <cell r="F60">
            <v>53321.328286999997</v>
          </cell>
          <cell r="G60">
            <v>-3803.5</v>
          </cell>
          <cell r="H60">
            <v>-2455.3919510000001</v>
          </cell>
          <cell r="I60">
            <v>-517.20000000000005</v>
          </cell>
          <cell r="J60">
            <v>0</v>
          </cell>
          <cell r="K60">
            <v>46545.236336000002</v>
          </cell>
          <cell r="L60">
            <v>-44848.840332</v>
          </cell>
          <cell r="M60">
            <v>1696.3960039999999</v>
          </cell>
          <cell r="N60">
            <v>3.6446178759999999</v>
          </cell>
          <cell r="O60">
            <v>-179.50247999999999</v>
          </cell>
          <cell r="P60">
            <v>-939.08399199999997</v>
          </cell>
          <cell r="Q60">
            <v>-1151.4234919999999</v>
          </cell>
          <cell r="R60">
            <v>-2270.0099639999999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-62.255003000000002</v>
          </cell>
          <cell r="X60">
            <v>0</v>
          </cell>
          <cell r="Y60">
            <v>-2332.2649670000001</v>
          </cell>
          <cell r="Z60">
            <v>-635.86896300000001</v>
          </cell>
          <cell r="AA60">
            <v>-1.3661311300000001</v>
          </cell>
          <cell r="AB60">
            <v>-586.10388</v>
          </cell>
          <cell r="AC60">
            <v>-581.71875899999998</v>
          </cell>
          <cell r="AD60">
            <v>-54.705500000000001</v>
          </cell>
          <cell r="AE60">
            <v>-11.461955</v>
          </cell>
          <cell r="AF60">
            <v>-2758.668459</v>
          </cell>
          <cell r="AG60">
            <v>-2032.9307630000001</v>
          </cell>
          <cell r="AH60">
            <v>-6025.5893159999996</v>
          </cell>
          <cell r="AI60">
            <v>-66.637388999999999</v>
          </cell>
          <cell r="AJ60">
            <v>-581.23440700000003</v>
          </cell>
          <cell r="AK60">
            <v>-6673.461112</v>
          </cell>
          <cell r="AL60">
            <v>-7309.3300749999999</v>
          </cell>
          <cell r="AM60">
            <v>-15.703712453</v>
          </cell>
          <cell r="AN60">
            <v>-0.24245909700000001</v>
          </cell>
        </row>
        <row r="61">
          <cell r="B61" t="str">
            <v>050100100500100104</v>
          </cell>
          <cell r="C61" t="str">
            <v>SUINOS CONG LOMBO</v>
          </cell>
          <cell r="D61">
            <v>14529.45</v>
          </cell>
          <cell r="E61">
            <v>14529.45</v>
          </cell>
          <cell r="F61">
            <v>113897.260928</v>
          </cell>
          <cell r="G61">
            <v>-8822.61</v>
          </cell>
          <cell r="H61">
            <v>-5166.9191350000001</v>
          </cell>
          <cell r="I61">
            <v>-2780.72</v>
          </cell>
          <cell r="J61">
            <v>0</v>
          </cell>
          <cell r="K61">
            <v>97127.011792999998</v>
          </cell>
          <cell r="L61">
            <v>-87205.719882000005</v>
          </cell>
          <cell r="M61">
            <v>9921.2919110000003</v>
          </cell>
          <cell r="N61">
            <v>10.214760783999999</v>
          </cell>
          <cell r="O61">
            <v>0</v>
          </cell>
          <cell r="P61">
            <v>-2089.2520340000001</v>
          </cell>
          <cell r="Q61">
            <v>-2024.4615020000001</v>
          </cell>
          <cell r="R61">
            <v>-4113.7135360000002</v>
          </cell>
          <cell r="S61">
            <v>0</v>
          </cell>
          <cell r="T61">
            <v>-36.009622999999998</v>
          </cell>
          <cell r="U61">
            <v>-36.009622999999998</v>
          </cell>
          <cell r="V61">
            <v>0</v>
          </cell>
          <cell r="W61">
            <v>-229.516558</v>
          </cell>
          <cell r="X61">
            <v>0</v>
          </cell>
          <cell r="Y61">
            <v>-4379.2397170000004</v>
          </cell>
          <cell r="Z61">
            <v>5542.0521939999999</v>
          </cell>
          <cell r="AA61">
            <v>5.7059844540000002</v>
          </cell>
          <cell r="AB61">
            <v>-985.42713900000001</v>
          </cell>
          <cell r="AC61">
            <v>-1088.2966160000001</v>
          </cell>
          <cell r="AD61">
            <v>-106.347802</v>
          </cell>
          <cell r="AE61">
            <v>-20.558795</v>
          </cell>
          <cell r="AF61">
            <v>-5495.0547589999996</v>
          </cell>
          <cell r="AG61">
            <v>-4203.3948090000004</v>
          </cell>
          <cell r="AH61">
            <v>-11899.07992</v>
          </cell>
          <cell r="AI61">
            <v>-137.78296499999999</v>
          </cell>
          <cell r="AJ61">
            <v>-1201.790884</v>
          </cell>
          <cell r="AK61">
            <v>-13238.653769</v>
          </cell>
          <cell r="AL61">
            <v>-7696.6015749999997</v>
          </cell>
          <cell r="AM61">
            <v>-7.9242647670000004</v>
          </cell>
          <cell r="AN61">
            <v>-0.30140436999999998</v>
          </cell>
        </row>
        <row r="62">
          <cell r="B62" t="str">
            <v>050100100500100108</v>
          </cell>
          <cell r="C62" t="str">
            <v>SUINOS CONG OUTROS</v>
          </cell>
          <cell r="D62">
            <v>94352.37</v>
          </cell>
          <cell r="E62">
            <v>94352.37</v>
          </cell>
          <cell r="F62">
            <v>193907.56555999999</v>
          </cell>
          <cell r="G62">
            <v>-20653.09</v>
          </cell>
          <cell r="H62">
            <v>-8870.3675500000008</v>
          </cell>
          <cell r="I62">
            <v>-942.8</v>
          </cell>
          <cell r="J62">
            <v>0</v>
          </cell>
          <cell r="K62">
            <v>163441.30801000001</v>
          </cell>
          <cell r="L62">
            <v>-70544.428320000006</v>
          </cell>
          <cell r="M62">
            <v>92896.879690000002</v>
          </cell>
          <cell r="N62">
            <v>56.838066716999997</v>
          </cell>
          <cell r="O62">
            <v>-174.35693599999999</v>
          </cell>
          <cell r="P62">
            <v>-1769.5113040000001</v>
          </cell>
          <cell r="Q62">
            <v>-4280.5049870000003</v>
          </cell>
          <cell r="R62">
            <v>-6224.373227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-226.43320199999999</v>
          </cell>
          <cell r="X62">
            <v>0</v>
          </cell>
          <cell r="Y62">
            <v>-6450.8064290000002</v>
          </cell>
          <cell r="Z62">
            <v>86446.073260999998</v>
          </cell>
          <cell r="AA62">
            <v>52.891202544999999</v>
          </cell>
          <cell r="AB62">
            <v>-3640.1883010000001</v>
          </cell>
          <cell r="AC62">
            <v>-1805.055386</v>
          </cell>
          <cell r="AD62">
            <v>-179.92330000000001</v>
          </cell>
          <cell r="AE62">
            <v>-3.3855219999999999</v>
          </cell>
          <cell r="AF62">
            <v>-3198.5683300000001</v>
          </cell>
          <cell r="AG62">
            <v>-3306.8212990000002</v>
          </cell>
          <cell r="AH62">
            <v>-12133.942138</v>
          </cell>
          <cell r="AI62">
            <v>-233.201142</v>
          </cell>
          <cell r="AJ62">
            <v>-2034.0612980000001</v>
          </cell>
          <cell r="AK62">
            <v>-14401.204578000001</v>
          </cell>
          <cell r="AL62">
            <v>72044.868682999993</v>
          </cell>
          <cell r="AM62">
            <v>44.079963358000001</v>
          </cell>
          <cell r="AN62">
            <v>-6.8369310000000003E-2</v>
          </cell>
        </row>
        <row r="63">
          <cell r="B63" t="str">
            <v>050100100500200101</v>
          </cell>
          <cell r="C63" t="str">
            <v>SUINOS SALG COSTELA</v>
          </cell>
          <cell r="D63">
            <v>190492.87</v>
          </cell>
          <cell r="E63">
            <v>190492.87</v>
          </cell>
          <cell r="F63">
            <v>783287.22398300003</v>
          </cell>
          <cell r="G63">
            <v>-89404.63</v>
          </cell>
          <cell r="H63">
            <v>-34801.536609000002</v>
          </cell>
          <cell r="I63">
            <v>-34867.08</v>
          </cell>
          <cell r="J63">
            <v>0</v>
          </cell>
          <cell r="K63">
            <v>624213.97737400001</v>
          </cell>
          <cell r="L63">
            <v>-603848.77879799996</v>
          </cell>
          <cell r="M63">
            <v>20365.198575999999</v>
          </cell>
          <cell r="N63">
            <v>3.2625348540000001</v>
          </cell>
          <cell r="O63">
            <v>-1220.0043310000001</v>
          </cell>
          <cell r="P63">
            <v>-34463.964476000001</v>
          </cell>
          <cell r="Q63">
            <v>-23288.898410999998</v>
          </cell>
          <cell r="R63">
            <v>-58972.867217999999</v>
          </cell>
          <cell r="S63">
            <v>0</v>
          </cell>
          <cell r="T63">
            <v>-111.03222700000001</v>
          </cell>
          <cell r="U63">
            <v>-111.03222700000001</v>
          </cell>
          <cell r="V63">
            <v>0</v>
          </cell>
          <cell r="W63">
            <v>-3609.8907020000001</v>
          </cell>
          <cell r="X63">
            <v>0</v>
          </cell>
          <cell r="Y63">
            <v>-62693.790147</v>
          </cell>
          <cell r="Z63">
            <v>-42328.591570999997</v>
          </cell>
          <cell r="AA63">
            <v>-6.7811028120000003</v>
          </cell>
          <cell r="AB63">
            <v>-6588.4907130000001</v>
          </cell>
          <cell r="AC63">
            <v>-15184.959156000001</v>
          </cell>
          <cell r="AD63">
            <v>-1659.2021279999999</v>
          </cell>
          <cell r="AE63">
            <v>-440.24399899999997</v>
          </cell>
          <cell r="AF63">
            <v>-32990.345169</v>
          </cell>
          <cell r="AG63">
            <v>-27125.238976000001</v>
          </cell>
          <cell r="AH63">
            <v>-83988.480141000007</v>
          </cell>
          <cell r="AI63">
            <v>-889.13757599999997</v>
          </cell>
          <cell r="AJ63">
            <v>-7755.3659680000001</v>
          </cell>
          <cell r="AK63">
            <v>-92632.983684999999</v>
          </cell>
          <cell r="AL63">
            <v>-134961.57525600001</v>
          </cell>
          <cell r="AM63">
            <v>-21.621043448000002</v>
          </cell>
          <cell r="AN63">
            <v>-0.32911357899999999</v>
          </cell>
        </row>
        <row r="64">
          <cell r="A64" t="str">
            <v>CONG SUINOS MI</v>
          </cell>
          <cell r="B64" t="str">
            <v>050100100500200102</v>
          </cell>
          <cell r="C64" t="str">
            <v>SUINOS SALG PÉ</v>
          </cell>
          <cell r="D64">
            <v>88444.69</v>
          </cell>
          <cell r="E64">
            <v>88444.69</v>
          </cell>
          <cell r="F64">
            <v>212001.51148300001</v>
          </cell>
          <cell r="G64">
            <v>-22353.955877</v>
          </cell>
          <cell r="H64">
            <v>-9238.1038850000004</v>
          </cell>
          <cell r="I64">
            <v>-11364.6</v>
          </cell>
          <cell r="J64">
            <v>0</v>
          </cell>
          <cell r="K64">
            <v>169044.85172100001</v>
          </cell>
          <cell r="L64">
            <v>-107319.539195</v>
          </cell>
          <cell r="M64">
            <v>61725.312526000002</v>
          </cell>
          <cell r="N64">
            <v>36.514162896999999</v>
          </cell>
          <cell r="O64">
            <v>-2618.4134340000001</v>
          </cell>
          <cell r="P64">
            <v>-14902.142877</v>
          </cell>
          <cell r="Q64">
            <v>-9222.3107249999994</v>
          </cell>
          <cell r="R64">
            <v>-26742.867036</v>
          </cell>
          <cell r="S64">
            <v>0</v>
          </cell>
          <cell r="T64">
            <v>-42.481575999999997</v>
          </cell>
          <cell r="U64">
            <v>-42.481575999999997</v>
          </cell>
          <cell r="V64">
            <v>0</v>
          </cell>
          <cell r="W64">
            <v>-1439.3850809999999</v>
          </cell>
          <cell r="X64">
            <v>0</v>
          </cell>
          <cell r="Y64">
            <v>-28224.733692999998</v>
          </cell>
          <cell r="Z64">
            <v>33500.578833</v>
          </cell>
          <cell r="AA64">
            <v>19.817568231999999</v>
          </cell>
          <cell r="AB64">
            <v>-3109.9447289999998</v>
          </cell>
          <cell r="AC64">
            <v>-5069.23416</v>
          </cell>
          <cell r="AD64">
            <v>-612.01208899999995</v>
          </cell>
          <cell r="AE64">
            <v>-173.32710599999999</v>
          </cell>
          <cell r="AF64">
            <v>-8726.2651189999997</v>
          </cell>
          <cell r="AG64">
            <v>-7368.4064859999999</v>
          </cell>
          <cell r="AH64">
            <v>-25059.189688999999</v>
          </cell>
          <cell r="AI64">
            <v>-241.528886</v>
          </cell>
          <cell r="AJ64">
            <v>-2106.6980170000002</v>
          </cell>
          <cell r="AK64">
            <v>-27407.416592000001</v>
          </cell>
          <cell r="AL64">
            <v>6093.162241</v>
          </cell>
          <cell r="AM64">
            <v>3.6044648380000002</v>
          </cell>
          <cell r="AN64">
            <v>-0.31912298700000002</v>
          </cell>
        </row>
        <row r="65">
          <cell r="B65" t="str">
            <v>050100100500200103</v>
          </cell>
          <cell r="C65" t="str">
            <v>SUINOS SALG RABO</v>
          </cell>
          <cell r="D65">
            <v>31010.587</v>
          </cell>
          <cell r="E65">
            <v>31010.587</v>
          </cell>
          <cell r="F65">
            <v>119503.47665900001</v>
          </cell>
          <cell r="G65">
            <v>-13755.6</v>
          </cell>
          <cell r="H65">
            <v>-5311.4832749999996</v>
          </cell>
          <cell r="I65">
            <v>-1893.05</v>
          </cell>
          <cell r="J65">
            <v>0</v>
          </cell>
          <cell r="K65">
            <v>98543.343384000007</v>
          </cell>
          <cell r="L65">
            <v>-75905.159694000002</v>
          </cell>
          <cell r="M65">
            <v>22638.183690000002</v>
          </cell>
          <cell r="N65">
            <v>22.972818775</v>
          </cell>
          <cell r="O65">
            <v>-486.62159000000003</v>
          </cell>
          <cell r="P65">
            <v>-5978.8693780000003</v>
          </cell>
          <cell r="Q65">
            <v>-4059.074349</v>
          </cell>
          <cell r="R65">
            <v>-10524.565317000001</v>
          </cell>
          <cell r="S65">
            <v>0</v>
          </cell>
          <cell r="T65">
            <v>-39.251282000000003</v>
          </cell>
          <cell r="U65">
            <v>-39.251282000000003</v>
          </cell>
          <cell r="V65">
            <v>0</v>
          </cell>
          <cell r="W65">
            <v>-642.42410600000005</v>
          </cell>
          <cell r="X65">
            <v>0</v>
          </cell>
          <cell r="Y65">
            <v>-11206.240705</v>
          </cell>
          <cell r="Z65">
            <v>11431.942985</v>
          </cell>
          <cell r="AA65">
            <v>11.600928680000001</v>
          </cell>
          <cell r="AB65">
            <v>-1008.799974</v>
          </cell>
          <cell r="AC65">
            <v>-2811.843421</v>
          </cell>
          <cell r="AD65">
            <v>-308.00638500000002</v>
          </cell>
          <cell r="AE65">
            <v>-73.376831999999993</v>
          </cell>
          <cell r="AF65">
            <v>-5378.1338889999997</v>
          </cell>
          <cell r="AG65">
            <v>-4257.6388559999996</v>
          </cell>
          <cell r="AH65">
            <v>-13837.799357</v>
          </cell>
          <cell r="AI65">
            <v>-139.56102799999999</v>
          </cell>
          <cell r="AJ65">
            <v>-1217.2997680000001</v>
          </cell>
          <cell r="AK65">
            <v>-15194.660153000001</v>
          </cell>
          <cell r="AL65">
            <v>-3762.7171680000001</v>
          </cell>
          <cell r="AM65">
            <v>-3.81833723</v>
          </cell>
          <cell r="AN65">
            <v>-0.36136822299999999</v>
          </cell>
        </row>
        <row r="66">
          <cell r="B66" t="str">
            <v>050100100500200108</v>
          </cell>
          <cell r="C66" t="str">
            <v>SUINOS SALG OUTROS</v>
          </cell>
          <cell r="D66">
            <v>291973.95600000001</v>
          </cell>
          <cell r="E66">
            <v>291973.95600000001</v>
          </cell>
          <cell r="F66">
            <v>761596.90754699998</v>
          </cell>
          <cell r="G66">
            <v>-90974.9</v>
          </cell>
          <cell r="H66">
            <v>-32625.075486999998</v>
          </cell>
          <cell r="I66">
            <v>-47320.02</v>
          </cell>
          <cell r="J66">
            <v>0</v>
          </cell>
          <cell r="K66">
            <v>590676.91206</v>
          </cell>
          <cell r="L66">
            <v>-556746.35324600001</v>
          </cell>
          <cell r="M66">
            <v>33930.558814000004</v>
          </cell>
          <cell r="N66">
            <v>5.7443516280000004</v>
          </cell>
          <cell r="O66">
            <v>-3705.923929</v>
          </cell>
          <cell r="P66">
            <v>-75049.751413999998</v>
          </cell>
          <cell r="Q66">
            <v>-43056.903940999997</v>
          </cell>
          <cell r="R66">
            <v>-121812.57928400001</v>
          </cell>
          <cell r="S66">
            <v>0</v>
          </cell>
          <cell r="T66">
            <v>-234.398877</v>
          </cell>
          <cell r="U66">
            <v>-234.398877</v>
          </cell>
          <cell r="V66">
            <v>0</v>
          </cell>
          <cell r="W66">
            <v>-8581.0362260000002</v>
          </cell>
          <cell r="X66">
            <v>0</v>
          </cell>
          <cell r="Y66">
            <v>-130628.014387</v>
          </cell>
          <cell r="Z66">
            <v>-96697.455572999999</v>
          </cell>
          <cell r="AA66">
            <v>-16.3706171</v>
          </cell>
          <cell r="AB66">
            <v>-10768.274744</v>
          </cell>
          <cell r="AC66">
            <v>-31574.866924000002</v>
          </cell>
          <cell r="AD66">
            <v>-3190.364779</v>
          </cell>
          <cell r="AE66">
            <v>-601.01968299999999</v>
          </cell>
          <cell r="AF66">
            <v>-29991.100458000001</v>
          </cell>
          <cell r="AG66">
            <v>-26419.615178</v>
          </cell>
          <cell r="AH66">
            <v>-102545.24176600001</v>
          </cell>
          <cell r="AI66">
            <v>-866.00783999999999</v>
          </cell>
          <cell r="AJ66">
            <v>-7553.6213479999997</v>
          </cell>
          <cell r="AK66">
            <v>-110964.870954</v>
          </cell>
          <cell r="AL66">
            <v>-207662.326527</v>
          </cell>
          <cell r="AM66">
            <v>-35.156668947999997</v>
          </cell>
          <cell r="AN66">
            <v>-0.44739611800000001</v>
          </cell>
        </row>
        <row r="67">
          <cell r="B67" t="str">
            <v>0511001005</v>
          </cell>
          <cell r="C67" t="str">
            <v>SUINOS IN NATURA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 t="str">
            <v>X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 t="str">
            <v>X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 t="str">
            <v>X</v>
          </cell>
          <cell r="AN67" t="str">
            <v>X</v>
          </cell>
        </row>
        <row r="68">
          <cell r="A68" t="str">
            <v>CONG BOV MI</v>
          </cell>
          <cell r="B68" t="str">
            <v>0511001006</v>
          </cell>
          <cell r="C68" t="str">
            <v>SUINOS SALGADO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</row>
        <row r="69">
          <cell r="B69" t="str">
            <v>0501001005</v>
          </cell>
          <cell r="C69" t="str">
            <v>SUINOS IN NATURA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195000.00002800001</v>
          </cell>
          <cell r="N69" t="str">
            <v>X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195000.00002800001</v>
          </cell>
          <cell r="AA69" t="str">
            <v>X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195000.00002800001</v>
          </cell>
          <cell r="AM69" t="str">
            <v>X</v>
          </cell>
          <cell r="AN69" t="str">
            <v>X</v>
          </cell>
        </row>
        <row r="70">
          <cell r="B70" t="str">
            <v>0501001006</v>
          </cell>
          <cell r="C70" t="str">
            <v>SUINOS SALGADOS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X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 t="str">
            <v>X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 t="str">
            <v>X</v>
          </cell>
          <cell r="AN70" t="str">
            <v>X</v>
          </cell>
        </row>
        <row r="71">
          <cell r="B71" t="str">
            <v>ELABORADOS</v>
          </cell>
          <cell r="C71" t="str">
            <v>ELABORADOS</v>
          </cell>
          <cell r="D71">
            <v>623251.22900000005</v>
          </cell>
          <cell r="E71">
            <v>623251.22900000005</v>
          </cell>
          <cell r="F71">
            <v>2354910.368307</v>
          </cell>
          <cell r="G71">
            <v>-186772.36</v>
          </cell>
          <cell r="H71">
            <v>-101501.39943799999</v>
          </cell>
          <cell r="I71">
            <v>-86143.39</v>
          </cell>
          <cell r="J71">
            <v>-88682.713145000002</v>
          </cell>
          <cell r="K71">
            <v>1891810.505724</v>
          </cell>
          <cell r="L71">
            <v>-1306639.3293300001</v>
          </cell>
          <cell r="M71">
            <v>751171.1764009</v>
          </cell>
          <cell r="N71">
            <v>39.706470289999999</v>
          </cell>
          <cell r="O71">
            <v>-9342.2302720000007</v>
          </cell>
          <cell r="P71">
            <v>-98627.809641999993</v>
          </cell>
          <cell r="Q71">
            <v>-79062.873521999994</v>
          </cell>
          <cell r="R71">
            <v>-187032.913436</v>
          </cell>
          <cell r="S71">
            <v>0</v>
          </cell>
          <cell r="T71">
            <v>-4365.8281809999999</v>
          </cell>
          <cell r="U71">
            <v>-4365.8281809999999</v>
          </cell>
          <cell r="V71">
            <v>0</v>
          </cell>
          <cell r="W71">
            <v>-187575.43557500001</v>
          </cell>
          <cell r="X71">
            <v>0</v>
          </cell>
          <cell r="Y71">
            <v>-378974.17719199997</v>
          </cell>
          <cell r="Z71">
            <v>372196.99920889997</v>
          </cell>
          <cell r="AA71">
            <v>19.674116306999998</v>
          </cell>
          <cell r="AB71">
            <v>-23295.601020999999</v>
          </cell>
          <cell r="AC71">
            <v>-42257.667348000003</v>
          </cell>
          <cell r="AD71">
            <v>-4720.1826780000001</v>
          </cell>
          <cell r="AE71">
            <v>-686.48609299999998</v>
          </cell>
          <cell r="AF71">
            <v>-77674.136589999995</v>
          </cell>
          <cell r="AG71">
            <v>-56341.846720000001</v>
          </cell>
          <cell r="AH71">
            <v>-204975.92045000001</v>
          </cell>
          <cell r="AI71">
            <v>-2704.7952959999998</v>
          </cell>
          <cell r="AJ71">
            <v>-23592.162797000001</v>
          </cell>
          <cell r="AK71">
            <v>-231272.878543</v>
          </cell>
          <cell r="AL71">
            <v>140924.1206659</v>
          </cell>
          <cell r="AM71">
            <v>7.4491668290000002</v>
          </cell>
          <cell r="AN71">
            <v>-0.60806005600000002</v>
          </cell>
        </row>
        <row r="72">
          <cell r="B72" t="str">
            <v>ELABORADOS.</v>
          </cell>
          <cell r="C72" t="str">
            <v>ELABORADOS.</v>
          </cell>
          <cell r="D72">
            <v>623251.22900000005</v>
          </cell>
          <cell r="E72">
            <v>623251.22900000005</v>
          </cell>
          <cell r="F72">
            <v>2354910.368307</v>
          </cell>
          <cell r="G72">
            <v>-186772.36</v>
          </cell>
          <cell r="H72">
            <v>-101501.39943799999</v>
          </cell>
          <cell r="I72">
            <v>-86143.39</v>
          </cell>
          <cell r="J72">
            <v>-88682.713145000002</v>
          </cell>
          <cell r="K72">
            <v>1891810.505724</v>
          </cell>
          <cell r="L72">
            <v>-1306639.3293300001</v>
          </cell>
          <cell r="M72">
            <v>751171.1764009</v>
          </cell>
          <cell r="N72">
            <v>39.706470289999999</v>
          </cell>
          <cell r="O72">
            <v>-9342.2302720000007</v>
          </cell>
          <cell r="P72">
            <v>-98627.809641999993</v>
          </cell>
          <cell r="Q72">
            <v>-79062.873521999994</v>
          </cell>
          <cell r="R72">
            <v>-187032.913436</v>
          </cell>
          <cell r="S72">
            <v>0</v>
          </cell>
          <cell r="T72">
            <v>-4365.8281809999999</v>
          </cell>
          <cell r="U72">
            <v>-4365.8281809999999</v>
          </cell>
          <cell r="V72">
            <v>0</v>
          </cell>
          <cell r="W72">
            <v>-187575.43557500001</v>
          </cell>
          <cell r="X72">
            <v>0</v>
          </cell>
          <cell r="Y72">
            <v>-378974.17719199997</v>
          </cell>
          <cell r="Z72">
            <v>372196.99920889997</v>
          </cell>
          <cell r="AA72">
            <v>19.674116306999998</v>
          </cell>
          <cell r="AB72">
            <v>-23295.601020999999</v>
          </cell>
          <cell r="AC72">
            <v>-42257.667348000003</v>
          </cell>
          <cell r="AD72">
            <v>-4720.1826780000001</v>
          </cell>
          <cell r="AE72">
            <v>-686.48609299999998</v>
          </cell>
          <cell r="AF72">
            <v>-77674.136589999995</v>
          </cell>
          <cell r="AG72">
            <v>-56341.846720000001</v>
          </cell>
          <cell r="AH72">
            <v>-204975.92045000001</v>
          </cell>
          <cell r="AI72">
            <v>-2704.7952959999998</v>
          </cell>
          <cell r="AJ72">
            <v>-23592.162797000001</v>
          </cell>
          <cell r="AK72">
            <v>-231272.878543</v>
          </cell>
          <cell r="AL72">
            <v>140924.1206659</v>
          </cell>
          <cell r="AM72">
            <v>7.4491668290000002</v>
          </cell>
          <cell r="AN72">
            <v>-0.60806005600000002</v>
          </cell>
        </row>
        <row r="73">
          <cell r="A73" t="str">
            <v>CHESTER MI</v>
          </cell>
          <cell r="B73" t="str">
            <v>CHESTER</v>
          </cell>
          <cell r="C73" t="str">
            <v>CHESTER</v>
          </cell>
          <cell r="D73">
            <v>214808.78899999999</v>
          </cell>
          <cell r="E73">
            <v>214808.78899999999</v>
          </cell>
          <cell r="F73">
            <v>1003453.59424</v>
          </cell>
          <cell r="G73">
            <v>-81667.37</v>
          </cell>
          <cell r="H73">
            <v>-42996.307965</v>
          </cell>
          <cell r="I73">
            <v>-26147.19</v>
          </cell>
          <cell r="J73">
            <v>-38380.261416000001</v>
          </cell>
          <cell r="K73">
            <v>814262.46485900006</v>
          </cell>
          <cell r="L73">
            <v>-500612.68878600001</v>
          </cell>
          <cell r="M73">
            <v>354649.77607770002</v>
          </cell>
          <cell r="N73">
            <v>43.554724843999999</v>
          </cell>
          <cell r="O73">
            <v>0</v>
          </cell>
          <cell r="P73">
            <v>-44799.161231999999</v>
          </cell>
          <cell r="Q73">
            <v>-29579.596793000001</v>
          </cell>
          <cell r="R73">
            <v>-74378.758025000003</v>
          </cell>
          <cell r="S73">
            <v>0</v>
          </cell>
          <cell r="T73">
            <v>-92.806299999999993</v>
          </cell>
          <cell r="U73">
            <v>-92.806299999999993</v>
          </cell>
          <cell r="V73">
            <v>0</v>
          </cell>
          <cell r="W73">
            <v>-110234.81134499999</v>
          </cell>
          <cell r="X73">
            <v>0</v>
          </cell>
          <cell r="Y73">
            <v>-184706.37567000001</v>
          </cell>
          <cell r="Z73">
            <v>169943.40040770001</v>
          </cell>
          <cell r="AA73">
            <v>20.870838058</v>
          </cell>
          <cell r="AB73">
            <v>-8352.4821950000005</v>
          </cell>
          <cell r="AC73">
            <v>-17229.777139999998</v>
          </cell>
          <cell r="AD73">
            <v>-1935.694399</v>
          </cell>
          <cell r="AE73">
            <v>-419.8947</v>
          </cell>
          <cell r="AF73">
            <v>-43843.758736999996</v>
          </cell>
          <cell r="AG73">
            <v>-35483.023127</v>
          </cell>
          <cell r="AH73">
            <v>-107264.630298</v>
          </cell>
          <cell r="AI73">
            <v>-1163.0971589999999</v>
          </cell>
          <cell r="AJ73">
            <v>-10144.936610000001</v>
          </cell>
          <cell r="AK73">
            <v>-118572.66406700001</v>
          </cell>
          <cell r="AL73">
            <v>51370.736340700001</v>
          </cell>
          <cell r="AM73">
            <v>6.3088670489999998</v>
          </cell>
          <cell r="AN73">
            <v>-0.85986414499999997</v>
          </cell>
        </row>
        <row r="74">
          <cell r="B74" t="str">
            <v>050100200100100101</v>
          </cell>
          <cell r="C74" t="str">
            <v>CHESTER INT CONG</v>
          </cell>
          <cell r="D74">
            <v>175418.269</v>
          </cell>
          <cell r="E74">
            <v>175418.269</v>
          </cell>
          <cell r="F74">
            <v>742773.20448199997</v>
          </cell>
          <cell r="G74">
            <v>-62203.47</v>
          </cell>
          <cell r="H74">
            <v>-31550.418083</v>
          </cell>
          <cell r="I74">
            <v>-17188.27</v>
          </cell>
          <cell r="J74">
            <v>-27911.670173999999</v>
          </cell>
          <cell r="K74">
            <v>603919.37622500001</v>
          </cell>
          <cell r="L74">
            <v>-325446.767613</v>
          </cell>
          <cell r="M74">
            <v>278472.60861200001</v>
          </cell>
          <cell r="N74">
            <v>46.110891549000002</v>
          </cell>
          <cell r="O74">
            <v>0</v>
          </cell>
          <cell r="P74">
            <v>-38015.701488999999</v>
          </cell>
          <cell r="Q74">
            <v>-24128.086714000001</v>
          </cell>
          <cell r="R74">
            <v>-62143.788202999996</v>
          </cell>
          <cell r="S74">
            <v>0</v>
          </cell>
          <cell r="T74">
            <v>-73.538158999999993</v>
          </cell>
          <cell r="U74">
            <v>-73.538158999999993</v>
          </cell>
          <cell r="V74">
            <v>0</v>
          </cell>
          <cell r="W74">
            <v>-92006.015859000006</v>
          </cell>
          <cell r="X74">
            <v>0</v>
          </cell>
          <cell r="Y74">
            <v>-154223.342221</v>
          </cell>
          <cell r="Z74">
            <v>124249.266391</v>
          </cell>
          <cell r="AA74">
            <v>20.573816851</v>
          </cell>
          <cell r="AB74">
            <v>-6495.5307190000003</v>
          </cell>
          <cell r="AC74">
            <v>-14172.798011999999</v>
          </cell>
          <cell r="AD74">
            <v>-1589.732573</v>
          </cell>
          <cell r="AE74">
            <v>-341.009523</v>
          </cell>
          <cell r="AF74">
            <v>-31504.747551</v>
          </cell>
          <cell r="AG74">
            <v>-26314.838702000001</v>
          </cell>
          <cell r="AH74">
            <v>-80418.657080000004</v>
          </cell>
          <cell r="AI74">
            <v>-862.57345499999997</v>
          </cell>
          <cell r="AJ74">
            <v>-7523.6647629999998</v>
          </cell>
          <cell r="AK74">
            <v>-88804.895298000003</v>
          </cell>
          <cell r="AL74">
            <v>35444.371093000002</v>
          </cell>
          <cell r="AM74">
            <v>5.8690567790000001</v>
          </cell>
          <cell r="AN74">
            <v>-0.87917491800000003</v>
          </cell>
        </row>
        <row r="75">
          <cell r="A75" t="str">
            <v>CONG OUTROS MI</v>
          </cell>
          <cell r="B75" t="str">
            <v>050100200100200102</v>
          </cell>
          <cell r="C75" t="str">
            <v>CHESTER PEITO S/O</v>
          </cell>
          <cell r="D75">
            <v>29676.52</v>
          </cell>
          <cell r="E75">
            <v>29676.52</v>
          </cell>
          <cell r="F75">
            <v>206290.20395200001</v>
          </cell>
          <cell r="G75">
            <v>-15239.07</v>
          </cell>
          <cell r="H75">
            <v>-9247.5783240000001</v>
          </cell>
          <cell r="I75">
            <v>-5499.65</v>
          </cell>
          <cell r="J75">
            <v>-8456.601971</v>
          </cell>
          <cell r="K75">
            <v>167847.30365700001</v>
          </cell>
          <cell r="L75">
            <v>-141770.19091100001</v>
          </cell>
          <cell r="M75">
            <v>26077.112745999999</v>
          </cell>
          <cell r="N75">
            <v>15.536211889</v>
          </cell>
          <cell r="O75">
            <v>0</v>
          </cell>
          <cell r="P75">
            <v>-5041.9940980000001</v>
          </cell>
          <cell r="Q75">
            <v>-4051.1686370000002</v>
          </cell>
          <cell r="R75">
            <v>-9093.1627349999999</v>
          </cell>
          <cell r="S75">
            <v>0</v>
          </cell>
          <cell r="T75">
            <v>-7.296551</v>
          </cell>
          <cell r="U75">
            <v>-7.296551</v>
          </cell>
          <cell r="V75">
            <v>0</v>
          </cell>
          <cell r="W75">
            <v>-13274.219666000001</v>
          </cell>
          <cell r="X75">
            <v>0</v>
          </cell>
          <cell r="Y75">
            <v>-22374.678951999998</v>
          </cell>
          <cell r="Z75">
            <v>3702.433794</v>
          </cell>
          <cell r="AA75">
            <v>2.2058345369999999</v>
          </cell>
          <cell r="AB75">
            <v>-1160.6824730000001</v>
          </cell>
          <cell r="AC75">
            <v>-2232.6704770000001</v>
          </cell>
          <cell r="AD75">
            <v>-262.51926500000002</v>
          </cell>
          <cell r="AE75">
            <v>-62.916528</v>
          </cell>
          <cell r="AF75">
            <v>-9977.8861739999993</v>
          </cell>
          <cell r="AG75">
            <v>-7313.3101939999997</v>
          </cell>
          <cell r="AH75">
            <v>-21009.985111000002</v>
          </cell>
          <cell r="AI75">
            <v>-239.72281699999999</v>
          </cell>
          <cell r="AJ75">
            <v>-2090.9455189999999</v>
          </cell>
          <cell r="AK75">
            <v>-23340.653447000001</v>
          </cell>
          <cell r="AL75">
            <v>-19638.219653</v>
          </cell>
          <cell r="AM75">
            <v>-11.700050716</v>
          </cell>
          <cell r="AN75">
            <v>-0.75395224800000005</v>
          </cell>
        </row>
        <row r="76">
          <cell r="B76" t="str">
            <v>050100200100200201</v>
          </cell>
          <cell r="C76" t="str">
            <v>CHESTER PERNA C/O</v>
          </cell>
          <cell r="D76">
            <v>9714</v>
          </cell>
          <cell r="E76">
            <v>9714</v>
          </cell>
          <cell r="F76">
            <v>54390.185806000001</v>
          </cell>
          <cell r="G76">
            <v>-4224.83</v>
          </cell>
          <cell r="H76">
            <v>-2198.3115579999999</v>
          </cell>
          <cell r="I76">
            <v>-3459.27</v>
          </cell>
          <cell r="J76">
            <v>-2011.9892709999999</v>
          </cell>
          <cell r="K76">
            <v>42495.784977000003</v>
          </cell>
          <cell r="L76">
            <v>-33395.730261999997</v>
          </cell>
          <cell r="M76">
            <v>9100.0547150000002</v>
          </cell>
          <cell r="N76">
            <v>21.414017224999998</v>
          </cell>
          <cell r="O76">
            <v>0</v>
          </cell>
          <cell r="P76">
            <v>-1741.465645</v>
          </cell>
          <cell r="Q76">
            <v>-1400.3414419999999</v>
          </cell>
          <cell r="R76">
            <v>-3141.8070870000001</v>
          </cell>
          <cell r="S76">
            <v>0</v>
          </cell>
          <cell r="T76">
            <v>-11.971590000000001</v>
          </cell>
          <cell r="U76">
            <v>-11.971590000000001</v>
          </cell>
          <cell r="V76">
            <v>0</v>
          </cell>
          <cell r="W76">
            <v>-4954.57582</v>
          </cell>
          <cell r="X76">
            <v>0</v>
          </cell>
          <cell r="Y76">
            <v>-8108.3544970000003</v>
          </cell>
          <cell r="Z76">
            <v>991.70021799999995</v>
          </cell>
          <cell r="AA76">
            <v>2.3336437210000001</v>
          </cell>
          <cell r="AB76">
            <v>-696.269003</v>
          </cell>
          <cell r="AC76">
            <v>-824.30865100000005</v>
          </cell>
          <cell r="AD76">
            <v>-83.442560999999998</v>
          </cell>
          <cell r="AE76">
            <v>-15.968648999999999</v>
          </cell>
          <cell r="AF76">
            <v>-2361.125012</v>
          </cell>
          <cell r="AG76">
            <v>-1854.874231</v>
          </cell>
          <cell r="AH76">
            <v>-5835.9881070000001</v>
          </cell>
          <cell r="AI76">
            <v>-60.800887000000003</v>
          </cell>
          <cell r="AJ76">
            <v>-530.32632799999999</v>
          </cell>
          <cell r="AK76">
            <v>-6427.1153219999997</v>
          </cell>
          <cell r="AL76">
            <v>-5435.4151039999997</v>
          </cell>
          <cell r="AM76">
            <v>-12.790480531</v>
          </cell>
          <cell r="AN76">
            <v>-0.83470810100000004</v>
          </cell>
        </row>
        <row r="77">
          <cell r="B77" t="str">
            <v>0501002001001</v>
          </cell>
          <cell r="C77" t="str">
            <v>CHESTER INTEIRO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26653.9737647</v>
          </cell>
          <cell r="N77" t="str">
            <v>X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26653.9737647</v>
          </cell>
          <cell r="AA77" t="str">
            <v>X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26653.9737647</v>
          </cell>
          <cell r="AM77" t="str">
            <v>X</v>
          </cell>
          <cell r="AN77" t="str">
            <v>X</v>
          </cell>
        </row>
        <row r="78">
          <cell r="B78" t="str">
            <v>0501002001002</v>
          </cell>
          <cell r="C78" t="str">
            <v>CHESTER CORTE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14346.026239999999</v>
          </cell>
          <cell r="N78" t="str">
            <v>X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4346.026239999999</v>
          </cell>
          <cell r="AA78" t="str">
            <v>X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14346.026239999999</v>
          </cell>
          <cell r="AM78" t="str">
            <v>X</v>
          </cell>
          <cell r="AN78" t="str">
            <v>X</v>
          </cell>
        </row>
        <row r="79">
          <cell r="A79" t="str">
            <v>TEMPERADOS MI</v>
          </cell>
          <cell r="B79" t="str">
            <v>TEMPERADOS</v>
          </cell>
          <cell r="C79" t="str">
            <v>TEMPERADOS</v>
          </cell>
          <cell r="D79">
            <v>136287.01999999999</v>
          </cell>
          <cell r="E79">
            <v>136287.01999999999</v>
          </cell>
          <cell r="F79">
            <v>564228.73382900003</v>
          </cell>
          <cell r="G79">
            <v>-42276.68</v>
          </cell>
          <cell r="H79">
            <v>-23409.359348000002</v>
          </cell>
          <cell r="I79">
            <v>-39634.15</v>
          </cell>
          <cell r="J79">
            <v>-24012.418898</v>
          </cell>
          <cell r="K79">
            <v>434896.12558300002</v>
          </cell>
          <cell r="L79">
            <v>-375404.027688</v>
          </cell>
          <cell r="M79">
            <v>164492.09789529999</v>
          </cell>
          <cell r="N79">
            <v>37.823307272000001</v>
          </cell>
          <cell r="O79">
            <v>-73.012659999999997</v>
          </cell>
          <cell r="P79">
            <v>-9727.9236629999996</v>
          </cell>
          <cell r="Q79">
            <v>-18719.232617000001</v>
          </cell>
          <cell r="R79">
            <v>-28520.16894</v>
          </cell>
          <cell r="S79">
            <v>0</v>
          </cell>
          <cell r="T79">
            <v>-229.846824</v>
          </cell>
          <cell r="U79">
            <v>-229.846824</v>
          </cell>
          <cell r="V79">
            <v>0</v>
          </cell>
          <cell r="W79">
            <v>-1749.962554</v>
          </cell>
          <cell r="X79">
            <v>0</v>
          </cell>
          <cell r="Y79">
            <v>-30499.978318000001</v>
          </cell>
          <cell r="Z79">
            <v>133992.11957730001</v>
          </cell>
          <cell r="AA79">
            <v>30.810143318000001</v>
          </cell>
          <cell r="AB79">
            <v>-7900.519749</v>
          </cell>
          <cell r="AC79">
            <v>-10351.978897999999</v>
          </cell>
          <cell r="AD79">
            <v>-1128.7720489999999</v>
          </cell>
          <cell r="AE79">
            <v>-237.01074399999999</v>
          </cell>
          <cell r="AF79">
            <v>-4207.8166810000002</v>
          </cell>
          <cell r="AG79">
            <v>-2187.9884980000002</v>
          </cell>
          <cell r="AH79">
            <v>-26014.086619000002</v>
          </cell>
          <cell r="AI79">
            <v>-623.11240699999996</v>
          </cell>
          <cell r="AJ79">
            <v>-5435.0028480000001</v>
          </cell>
          <cell r="AK79">
            <v>-32072.201873999998</v>
          </cell>
          <cell r="AL79">
            <v>101919.9177033</v>
          </cell>
          <cell r="AM79">
            <v>23.435462334</v>
          </cell>
          <cell r="AN79">
            <v>-0.223792246</v>
          </cell>
        </row>
        <row r="80">
          <cell r="B80" t="str">
            <v>051100200200100101</v>
          </cell>
          <cell r="C80" t="str">
            <v>TEMP INT C/MIUDOS</v>
          </cell>
          <cell r="D80">
            <v>612.99</v>
          </cell>
          <cell r="E80">
            <v>612.99</v>
          </cell>
          <cell r="F80">
            <v>2337.6652020000001</v>
          </cell>
          <cell r="G80">
            <v>-252.16</v>
          </cell>
          <cell r="H80">
            <v>-107.89415200000001</v>
          </cell>
          <cell r="I80">
            <v>0</v>
          </cell>
          <cell r="J80">
            <v>-76.577252000000001</v>
          </cell>
          <cell r="K80">
            <v>1901.0337979999999</v>
          </cell>
          <cell r="L80">
            <v>-1018.599996</v>
          </cell>
          <cell r="M80">
            <v>882.43380200000001</v>
          </cell>
          <cell r="N80">
            <v>46.418627745000002</v>
          </cell>
          <cell r="O80">
            <v>0</v>
          </cell>
          <cell r="P80">
            <v>-161.221949</v>
          </cell>
          <cell r="Q80">
            <v>-69.841943000000001</v>
          </cell>
          <cell r="R80">
            <v>-231.06389200000001</v>
          </cell>
          <cell r="S80">
            <v>0</v>
          </cell>
          <cell r="T80">
            <v>-54.926178</v>
          </cell>
          <cell r="U80">
            <v>-54.926178</v>
          </cell>
          <cell r="V80">
            <v>0</v>
          </cell>
          <cell r="W80">
            <v>-14.841137</v>
          </cell>
          <cell r="X80">
            <v>0</v>
          </cell>
          <cell r="Y80">
            <v>-300.83120700000001</v>
          </cell>
          <cell r="Z80">
            <v>581.60259499999995</v>
          </cell>
          <cell r="AA80">
            <v>30.594016562</v>
          </cell>
          <cell r="AB80">
            <v>-41.047564999999999</v>
          </cell>
          <cell r="AC80">
            <v>-34.714806000000003</v>
          </cell>
          <cell r="AD80">
            <v>-3.9346939999999999</v>
          </cell>
          <cell r="AE80">
            <v>0</v>
          </cell>
          <cell r="AF80">
            <v>-17.239066000000001</v>
          </cell>
          <cell r="AG80">
            <v>-23.013019</v>
          </cell>
          <cell r="AH80">
            <v>-119.94915</v>
          </cell>
          <cell r="AI80">
            <v>-2.7120150000000001</v>
          </cell>
          <cell r="AJ80">
            <v>-23.655134</v>
          </cell>
          <cell r="AK80">
            <v>-146.31629899999999</v>
          </cell>
          <cell r="AL80">
            <v>435.28629599999999</v>
          </cell>
          <cell r="AM80">
            <v>22.897346509999998</v>
          </cell>
          <cell r="AN80">
            <v>-0.49076038300000002</v>
          </cell>
        </row>
        <row r="81">
          <cell r="B81" t="str">
            <v>050100200200100102</v>
          </cell>
          <cell r="C81" t="str">
            <v>TEMP INT S/MIÚDOS</v>
          </cell>
          <cell r="D81">
            <v>12718.94</v>
          </cell>
          <cell r="E81">
            <v>12718.94</v>
          </cell>
          <cell r="F81">
            <v>66706.108032999997</v>
          </cell>
          <cell r="G81">
            <v>-4520.6899999999996</v>
          </cell>
          <cell r="H81">
            <v>-2724.8518009999998</v>
          </cell>
          <cell r="I81">
            <v>-6636.64</v>
          </cell>
          <cell r="J81">
            <v>-2806.7781629999999</v>
          </cell>
          <cell r="K81">
            <v>50017.148069000003</v>
          </cell>
          <cell r="L81">
            <v>-36007.759752999998</v>
          </cell>
          <cell r="M81">
            <v>14009.388316</v>
          </cell>
          <cell r="N81">
            <v>28.009170567999998</v>
          </cell>
          <cell r="O81">
            <v>-73.012659999999997</v>
          </cell>
          <cell r="P81">
            <v>-177.26044300000001</v>
          </cell>
          <cell r="Q81">
            <v>-1703.8193590000001</v>
          </cell>
          <cell r="R81">
            <v>-1954.0924620000001</v>
          </cell>
          <cell r="S81">
            <v>0</v>
          </cell>
          <cell r="T81">
            <v>-76.083444</v>
          </cell>
          <cell r="U81">
            <v>-76.083444</v>
          </cell>
          <cell r="V81">
            <v>0</v>
          </cell>
          <cell r="W81">
            <v>-215.15230600000001</v>
          </cell>
          <cell r="X81">
            <v>0</v>
          </cell>
          <cell r="Y81">
            <v>-2245.3282119999999</v>
          </cell>
          <cell r="Z81">
            <v>11764.060104</v>
          </cell>
          <cell r="AA81">
            <v>23.520053738000001</v>
          </cell>
          <cell r="AB81">
            <v>-830.15849500000002</v>
          </cell>
          <cell r="AC81">
            <v>-1169.004469</v>
          </cell>
          <cell r="AD81">
            <v>-148.93342000000001</v>
          </cell>
          <cell r="AE81">
            <v>-44.228873999999998</v>
          </cell>
          <cell r="AF81">
            <v>-442.66402799999997</v>
          </cell>
          <cell r="AG81">
            <v>-250.085745</v>
          </cell>
          <cell r="AH81">
            <v>-2885.0750309999999</v>
          </cell>
          <cell r="AI81">
            <v>-71.686515</v>
          </cell>
          <cell r="AJ81">
            <v>-625.27463499999999</v>
          </cell>
          <cell r="AK81">
            <v>-3582.0361809999999</v>
          </cell>
          <cell r="AL81">
            <v>8182.0239229999997</v>
          </cell>
          <cell r="AM81">
            <v>16.358437534</v>
          </cell>
          <cell r="AN81">
            <v>-0.17653422499999999</v>
          </cell>
        </row>
        <row r="82">
          <cell r="B82" t="str">
            <v>050100200200200101</v>
          </cell>
          <cell r="C82" t="str">
            <v>TEMPERADO PEITO C/O</v>
          </cell>
          <cell r="D82">
            <v>4864.8</v>
          </cell>
          <cell r="E82">
            <v>4864.8</v>
          </cell>
          <cell r="F82">
            <v>23232.619608000001</v>
          </cell>
          <cell r="G82">
            <v>-1222.68</v>
          </cell>
          <cell r="H82">
            <v>-760.93561399999999</v>
          </cell>
          <cell r="I82">
            <v>-6293.05</v>
          </cell>
          <cell r="J82">
            <v>-709.02956800000004</v>
          </cell>
          <cell r="K82">
            <v>14246.924426</v>
          </cell>
          <cell r="L82">
            <v>-14091.780056</v>
          </cell>
          <cell r="M82">
            <v>155.14437000000001</v>
          </cell>
          <cell r="N82">
            <v>1.088967453</v>
          </cell>
          <cell r="O82">
            <v>0</v>
          </cell>
          <cell r="P82">
            <v>-77.560169000000002</v>
          </cell>
          <cell r="Q82">
            <v>-786.45261600000003</v>
          </cell>
          <cell r="R82">
            <v>-864.01278500000001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241.37599599999999</v>
          </cell>
          <cell r="X82">
            <v>0</v>
          </cell>
          <cell r="Y82">
            <v>-1105.3887810000001</v>
          </cell>
          <cell r="Z82">
            <v>-950.24441100000001</v>
          </cell>
          <cell r="AA82">
            <v>-6.6698213769999999</v>
          </cell>
          <cell r="AB82">
            <v>-388.17249299999997</v>
          </cell>
          <cell r="AC82">
            <v>-324.67157500000002</v>
          </cell>
          <cell r="AD82">
            <v>-36.102344000000002</v>
          </cell>
          <cell r="AE82">
            <v>-0.72913499999999998</v>
          </cell>
          <cell r="AF82">
            <v>-142.229839</v>
          </cell>
          <cell r="AG82">
            <v>-71.234620000000007</v>
          </cell>
          <cell r="AH82">
            <v>-963.14000599999997</v>
          </cell>
          <cell r="AI82">
            <v>-20.668949999999999</v>
          </cell>
          <cell r="AJ82">
            <v>-180.28174899999999</v>
          </cell>
          <cell r="AK82">
            <v>-1164.0907050000001</v>
          </cell>
          <cell r="AL82">
            <v>-2114.3351160000002</v>
          </cell>
          <cell r="AM82">
            <v>-14.840642463</v>
          </cell>
          <cell r="AN82">
            <v>-0.22722183500000001</v>
          </cell>
        </row>
        <row r="83">
          <cell r="B83" t="str">
            <v>050100200200200102</v>
          </cell>
          <cell r="C83" t="str">
            <v>TEMPERADO PEITO S/O</v>
          </cell>
          <cell r="D83">
            <v>10500</v>
          </cell>
          <cell r="E83">
            <v>10500</v>
          </cell>
          <cell r="F83">
            <v>52640.863799999999</v>
          </cell>
          <cell r="G83">
            <v>-3748.28</v>
          </cell>
          <cell r="H83">
            <v>-2447.8001669999999</v>
          </cell>
          <cell r="I83">
            <v>0</v>
          </cell>
          <cell r="J83">
            <v>-3387.0026659999999</v>
          </cell>
          <cell r="K83">
            <v>43057.780966999999</v>
          </cell>
          <cell r="L83">
            <v>-43577.829749999997</v>
          </cell>
          <cell r="M83">
            <v>-520.04878299999996</v>
          </cell>
          <cell r="N83">
            <v>-1.207792811</v>
          </cell>
          <cell r="O83">
            <v>0</v>
          </cell>
          <cell r="P83">
            <v>-106.2831</v>
          </cell>
          <cell r="Q83">
            <v>-1225.44345</v>
          </cell>
          <cell r="R83">
            <v>-1331.7265500000001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-73.894800000000004</v>
          </cell>
          <cell r="X83">
            <v>0</v>
          </cell>
          <cell r="Y83">
            <v>-1405.6213499999999</v>
          </cell>
          <cell r="Z83">
            <v>-1925.6701330000001</v>
          </cell>
          <cell r="AA83">
            <v>-4.4722930209999996</v>
          </cell>
          <cell r="AB83">
            <v>-213.05025000000001</v>
          </cell>
          <cell r="AC83">
            <v>-711.72990000000004</v>
          </cell>
          <cell r="AD83">
            <v>-118.07040000000001</v>
          </cell>
          <cell r="AE83">
            <v>-46.206299999999999</v>
          </cell>
          <cell r="AF83">
            <v>-430.57781</v>
          </cell>
          <cell r="AG83">
            <v>-215.288905</v>
          </cell>
          <cell r="AH83">
            <v>-1734.9235650000001</v>
          </cell>
          <cell r="AI83">
            <v>-61.426229999999997</v>
          </cell>
          <cell r="AJ83">
            <v>-535.78088600000001</v>
          </cell>
          <cell r="AK83">
            <v>-2332.1306810000001</v>
          </cell>
          <cell r="AL83">
            <v>-4257.8008140000002</v>
          </cell>
          <cell r="AM83">
            <v>-9.8885746510000008</v>
          </cell>
          <cell r="AN83">
            <v>-0.13386870000000001</v>
          </cell>
        </row>
        <row r="84">
          <cell r="B84" t="str">
            <v>050100200200200103</v>
          </cell>
          <cell r="C84" t="str">
            <v>TEMPERADO FILE PEITO</v>
          </cell>
          <cell r="D84">
            <v>5224</v>
          </cell>
          <cell r="E84">
            <v>5224</v>
          </cell>
          <cell r="F84">
            <v>34406.490867</v>
          </cell>
          <cell r="G84">
            <v>-2557.46</v>
          </cell>
          <cell r="H84">
            <v>-1405.0076489999999</v>
          </cell>
          <cell r="I84">
            <v>-2103.42</v>
          </cell>
          <cell r="J84">
            <v>-1324.026603</v>
          </cell>
          <cell r="K84">
            <v>27016.576615000002</v>
          </cell>
          <cell r="L84">
            <v>-20743.120132</v>
          </cell>
          <cell r="M84">
            <v>6273.4564829999999</v>
          </cell>
          <cell r="N84">
            <v>23.220767650999999</v>
          </cell>
          <cell r="O84">
            <v>0</v>
          </cell>
          <cell r="P84">
            <v>-63.954751000000002</v>
          </cell>
          <cell r="Q84">
            <v>-696.13121799999999</v>
          </cell>
          <cell r="R84">
            <v>-760.08596899999998</v>
          </cell>
          <cell r="S84">
            <v>0</v>
          </cell>
          <cell r="T84">
            <v>-3.924849</v>
          </cell>
          <cell r="U84">
            <v>-3.924849</v>
          </cell>
          <cell r="V84">
            <v>0</v>
          </cell>
          <cell r="W84">
            <v>-56.622323000000002</v>
          </cell>
          <cell r="X84">
            <v>0</v>
          </cell>
          <cell r="Y84">
            <v>-820.63314100000002</v>
          </cell>
          <cell r="Z84">
            <v>5452.8233419999997</v>
          </cell>
          <cell r="AA84">
            <v>20.183250526999998</v>
          </cell>
          <cell r="AB84">
            <v>-470.13707199999999</v>
          </cell>
          <cell r="AC84">
            <v>-377.97370999999998</v>
          </cell>
          <cell r="AD84">
            <v>-39.423689000000003</v>
          </cell>
          <cell r="AE84">
            <v>-7.8052849999999996</v>
          </cell>
          <cell r="AF84">
            <v>-252.910346</v>
          </cell>
          <cell r="AG84">
            <v>-135.08287799999999</v>
          </cell>
          <cell r="AH84">
            <v>-1283.3329799999999</v>
          </cell>
          <cell r="AI84">
            <v>-38.644491000000002</v>
          </cell>
          <cell r="AJ84">
            <v>-337.07057700000001</v>
          </cell>
          <cell r="AK84">
            <v>-1659.0480480000001</v>
          </cell>
          <cell r="AL84">
            <v>3793.775294</v>
          </cell>
          <cell r="AM84">
            <v>14.042398295</v>
          </cell>
          <cell r="AN84">
            <v>-0.15708903900000001</v>
          </cell>
        </row>
        <row r="85">
          <cell r="B85" t="str">
            <v>050100200200200201</v>
          </cell>
          <cell r="C85" t="str">
            <v>TEMPERADO PERNA C/O</v>
          </cell>
          <cell r="D85">
            <v>23121</v>
          </cell>
          <cell r="E85">
            <v>23121</v>
          </cell>
          <cell r="F85">
            <v>92899.227801999994</v>
          </cell>
          <cell r="G85">
            <v>-6127.08</v>
          </cell>
          <cell r="H85">
            <v>-3133.679016</v>
          </cell>
          <cell r="I85">
            <v>-18090.7</v>
          </cell>
          <cell r="J85">
            <v>-4044.6214759999998</v>
          </cell>
          <cell r="K85">
            <v>61503.14731</v>
          </cell>
          <cell r="L85">
            <v>-54165.499883999997</v>
          </cell>
          <cell r="M85">
            <v>7337.6474260000005</v>
          </cell>
          <cell r="N85">
            <v>11.930523472000001</v>
          </cell>
          <cell r="O85">
            <v>0</v>
          </cell>
          <cell r="P85">
            <v>-337.55478199999999</v>
          </cell>
          <cell r="Q85">
            <v>-3717.7432739999999</v>
          </cell>
          <cell r="R85">
            <v>-4055.2980560000001</v>
          </cell>
          <cell r="S85">
            <v>0</v>
          </cell>
          <cell r="T85">
            <v>-13.305623000000001</v>
          </cell>
          <cell r="U85">
            <v>-13.305623000000001</v>
          </cell>
          <cell r="V85">
            <v>0</v>
          </cell>
          <cell r="W85">
            <v>-296.72024699999997</v>
          </cell>
          <cell r="X85">
            <v>0</v>
          </cell>
          <cell r="Y85">
            <v>-4365.323926</v>
          </cell>
          <cell r="Z85">
            <v>2972.3235</v>
          </cell>
          <cell r="AA85">
            <v>4.8327990190000003</v>
          </cell>
          <cell r="AB85">
            <v>-1670.177338</v>
          </cell>
          <cell r="AC85">
            <v>-1863.8185020000001</v>
          </cell>
          <cell r="AD85">
            <v>-157.94042899999999</v>
          </cell>
          <cell r="AE85">
            <v>-12.334740999999999</v>
          </cell>
          <cell r="AF85">
            <v>-599.27426700000001</v>
          </cell>
          <cell r="AG85">
            <v>-307.51573400000001</v>
          </cell>
          <cell r="AH85">
            <v>-4611.0610109999998</v>
          </cell>
          <cell r="AI85">
            <v>-89.195453999999998</v>
          </cell>
          <cell r="AJ85">
            <v>-777.99376500000005</v>
          </cell>
          <cell r="AK85">
            <v>-5478.2502299999996</v>
          </cell>
          <cell r="AL85">
            <v>-2505.9267300000001</v>
          </cell>
          <cell r="AM85">
            <v>-4.0744690959999996</v>
          </cell>
          <cell r="AN85">
            <v>-0.188803422</v>
          </cell>
        </row>
        <row r="86">
          <cell r="B86" t="str">
            <v>050100200200200202</v>
          </cell>
          <cell r="C86" t="str">
            <v>TEMPERADO PERNA S/O</v>
          </cell>
          <cell r="D86">
            <v>23970.29</v>
          </cell>
          <cell r="E86">
            <v>23970.29</v>
          </cell>
          <cell r="F86">
            <v>101314.689608</v>
          </cell>
          <cell r="G86">
            <v>-8449.36</v>
          </cell>
          <cell r="H86">
            <v>-4600.2804159999996</v>
          </cell>
          <cell r="I86">
            <v>-1792.66</v>
          </cell>
          <cell r="J86">
            <v>-4667.1315979999999</v>
          </cell>
          <cell r="K86">
            <v>81805.257593999995</v>
          </cell>
          <cell r="L86">
            <v>-73678.168946999998</v>
          </cell>
          <cell r="M86">
            <v>8127.0886469999996</v>
          </cell>
          <cell r="N86">
            <v>9.9346776549999998</v>
          </cell>
          <cell r="O86">
            <v>0</v>
          </cell>
          <cell r="P86">
            <v>-279.70637399999998</v>
          </cell>
          <cell r="Q86">
            <v>-3191.4593030000001</v>
          </cell>
          <cell r="R86">
            <v>-3471.165677</v>
          </cell>
          <cell r="S86">
            <v>0</v>
          </cell>
          <cell r="T86">
            <v>-34.898159</v>
          </cell>
          <cell r="U86">
            <v>-34.898159</v>
          </cell>
          <cell r="V86">
            <v>0</v>
          </cell>
          <cell r="W86">
            <v>-210.18112500000001</v>
          </cell>
          <cell r="X86">
            <v>0</v>
          </cell>
          <cell r="Y86">
            <v>-3716.2449609999999</v>
          </cell>
          <cell r="Z86">
            <v>4410.8436860000002</v>
          </cell>
          <cell r="AA86">
            <v>5.3918828879999996</v>
          </cell>
          <cell r="AB86">
            <v>-907.73271799999998</v>
          </cell>
          <cell r="AC86">
            <v>-1859.5194449999999</v>
          </cell>
          <cell r="AD86">
            <v>-202.12087199999999</v>
          </cell>
          <cell r="AE86">
            <v>-54.880485</v>
          </cell>
          <cell r="AF86">
            <v>-813.13125400000001</v>
          </cell>
          <cell r="AG86">
            <v>-409.02628800000002</v>
          </cell>
          <cell r="AH86">
            <v>-4246.4110620000001</v>
          </cell>
          <cell r="AI86">
            <v>-116.771681</v>
          </cell>
          <cell r="AJ86">
            <v>-1018.523136</v>
          </cell>
          <cell r="AK86">
            <v>-5381.7058790000001</v>
          </cell>
          <cell r="AL86">
            <v>-970.86219300000005</v>
          </cell>
          <cell r="AM86">
            <v>-1.1867968170000001</v>
          </cell>
          <cell r="AN86">
            <v>-0.15503546100000001</v>
          </cell>
        </row>
        <row r="87">
          <cell r="B87" t="str">
            <v>050100200200200301</v>
          </cell>
          <cell r="C87" t="str">
            <v>TEMP ASA INTEIRA</v>
          </cell>
          <cell r="D87">
            <v>7177</v>
          </cell>
          <cell r="E87">
            <v>7177</v>
          </cell>
          <cell r="F87">
            <v>22988.737530999999</v>
          </cell>
          <cell r="G87">
            <v>-1718.58</v>
          </cell>
          <cell r="H87">
            <v>-992.93720299999995</v>
          </cell>
          <cell r="I87">
            <v>-1128.02</v>
          </cell>
          <cell r="J87">
            <v>-638.73971700000004</v>
          </cell>
          <cell r="K87">
            <v>18510.460610999999</v>
          </cell>
          <cell r="L87">
            <v>-16688.119693000001</v>
          </cell>
          <cell r="M87">
            <v>1822.3409180000001</v>
          </cell>
          <cell r="N87">
            <v>9.8449247500000006</v>
          </cell>
          <cell r="O87">
            <v>0</v>
          </cell>
          <cell r="P87">
            <v>-1118.2938099999999</v>
          </cell>
          <cell r="Q87">
            <v>-1022.675445</v>
          </cell>
          <cell r="R87">
            <v>-2140.969255</v>
          </cell>
          <cell r="S87">
            <v>0</v>
          </cell>
          <cell r="T87">
            <v>-3.9388700000000001</v>
          </cell>
          <cell r="U87">
            <v>-3.9388700000000001</v>
          </cell>
          <cell r="V87">
            <v>0</v>
          </cell>
          <cell r="W87">
            <v>-73.030781000000005</v>
          </cell>
          <cell r="X87">
            <v>0</v>
          </cell>
          <cell r="Y87">
            <v>-2217.9389059999999</v>
          </cell>
          <cell r="Z87">
            <v>-395.59798799999999</v>
          </cell>
          <cell r="AA87">
            <v>-2.1371590710000001</v>
          </cell>
          <cell r="AB87">
            <v>-825.04352100000006</v>
          </cell>
          <cell r="AC87">
            <v>-537.00817800000004</v>
          </cell>
          <cell r="AD87">
            <v>-54.18329</v>
          </cell>
          <cell r="AE87">
            <v>-4.2792450000000004</v>
          </cell>
          <cell r="AF87">
            <v>-174.68543399999999</v>
          </cell>
          <cell r="AG87">
            <v>-92.552310000000006</v>
          </cell>
          <cell r="AH87">
            <v>-1687.751978</v>
          </cell>
          <cell r="AI87">
            <v>-26.449292</v>
          </cell>
          <cell r="AJ87">
            <v>-230.69992400000001</v>
          </cell>
          <cell r="AK87">
            <v>-1944.901194</v>
          </cell>
          <cell r="AL87">
            <v>-2340.499182</v>
          </cell>
          <cell r="AM87">
            <v>-12.644197415000001</v>
          </cell>
          <cell r="AN87">
            <v>-0.30903426299999998</v>
          </cell>
        </row>
        <row r="88">
          <cell r="B88" t="str">
            <v>050100200200200302</v>
          </cell>
          <cell r="C88" t="str">
            <v>TEMP ASA 1A - DRUMET</v>
          </cell>
          <cell r="D88">
            <v>21443</v>
          </cell>
          <cell r="E88">
            <v>21443</v>
          </cell>
          <cell r="F88">
            <v>73630.614839999995</v>
          </cell>
          <cell r="G88">
            <v>-6154.87</v>
          </cell>
          <cell r="H88">
            <v>-3222.8797089999998</v>
          </cell>
          <cell r="I88">
            <v>-2258.67</v>
          </cell>
          <cell r="J88">
            <v>-2197.328849</v>
          </cell>
          <cell r="K88">
            <v>59796.866282000003</v>
          </cell>
          <cell r="L88">
            <v>-58050.260265999998</v>
          </cell>
          <cell r="M88">
            <v>1746.606016</v>
          </cell>
          <cell r="N88">
            <v>2.9208989110000001</v>
          </cell>
          <cell r="O88">
            <v>0</v>
          </cell>
          <cell r="P88">
            <v>-3306.8734530000002</v>
          </cell>
          <cell r="Q88">
            <v>-2885.9191620000001</v>
          </cell>
          <cell r="R88">
            <v>-6192.7926150000003</v>
          </cell>
          <cell r="S88">
            <v>0</v>
          </cell>
          <cell r="T88">
            <v>-19.906715999999999</v>
          </cell>
          <cell r="U88">
            <v>-19.906715999999999</v>
          </cell>
          <cell r="V88">
            <v>0</v>
          </cell>
          <cell r="W88">
            <v>-247.172856</v>
          </cell>
          <cell r="X88">
            <v>0</v>
          </cell>
          <cell r="Y88">
            <v>-6459.8721869999999</v>
          </cell>
          <cell r="Z88">
            <v>-4713.2661710000002</v>
          </cell>
          <cell r="AA88">
            <v>-7.8821290550000001</v>
          </cell>
          <cell r="AB88">
            <v>-1276.3653810000001</v>
          </cell>
          <cell r="AC88">
            <v>-1552.8634979999999</v>
          </cell>
          <cell r="AD88">
            <v>-134.47054600000001</v>
          </cell>
          <cell r="AE88">
            <v>-8.3474939999999993</v>
          </cell>
          <cell r="AF88">
            <v>-582.080601</v>
          </cell>
          <cell r="AG88">
            <v>-298.98433199999999</v>
          </cell>
          <cell r="AH88">
            <v>-3853.111852</v>
          </cell>
          <cell r="AI88">
            <v>-85.319744</v>
          </cell>
          <cell r="AJ88">
            <v>-744.18844000000001</v>
          </cell>
          <cell r="AK88">
            <v>-4682.6200360000003</v>
          </cell>
          <cell r="AL88">
            <v>-9395.8862069999996</v>
          </cell>
          <cell r="AM88">
            <v>-15.713007706000001</v>
          </cell>
          <cell r="AN88">
            <v>-0.30125785500000002</v>
          </cell>
        </row>
        <row r="89">
          <cell r="B89" t="str">
            <v>050100200200200303</v>
          </cell>
          <cell r="C89" t="str">
            <v>TEMP ASA 2A - TULIPA</v>
          </cell>
          <cell r="D89">
            <v>4463</v>
          </cell>
          <cell r="E89">
            <v>4463</v>
          </cell>
          <cell r="F89">
            <v>13923.408012</v>
          </cell>
          <cell r="G89">
            <v>-1133.6199999999999</v>
          </cell>
          <cell r="H89">
            <v>-638.41442300000006</v>
          </cell>
          <cell r="I89">
            <v>0</v>
          </cell>
          <cell r="J89">
            <v>-249.186871</v>
          </cell>
          <cell r="K89">
            <v>11902.186718000001</v>
          </cell>
          <cell r="L89">
            <v>-12059.220141</v>
          </cell>
          <cell r="M89">
            <v>-157.033423</v>
          </cell>
          <cell r="N89">
            <v>-1.319366153</v>
          </cell>
          <cell r="O89">
            <v>0</v>
          </cell>
          <cell r="P89">
            <v>-698.41415099999995</v>
          </cell>
          <cell r="Q89">
            <v>-596.47519799999998</v>
          </cell>
          <cell r="R89">
            <v>-1294.889349</v>
          </cell>
          <cell r="S89">
            <v>0</v>
          </cell>
          <cell r="T89">
            <v>-2.6880709999999999</v>
          </cell>
          <cell r="U89">
            <v>-2.6880709999999999</v>
          </cell>
          <cell r="V89">
            <v>0</v>
          </cell>
          <cell r="W89">
            <v>-41.096924999999999</v>
          </cell>
          <cell r="X89">
            <v>0</v>
          </cell>
          <cell r="Y89">
            <v>-1338.6743449999999</v>
          </cell>
          <cell r="Z89">
            <v>-1495.707768</v>
          </cell>
          <cell r="AA89">
            <v>-12.566663618</v>
          </cell>
          <cell r="AB89">
            <v>-176.793935</v>
          </cell>
          <cell r="AC89">
            <v>-334.22224699999998</v>
          </cell>
          <cell r="AD89">
            <v>-26.107185999999999</v>
          </cell>
          <cell r="AE89">
            <v>-5.2807E-2</v>
          </cell>
          <cell r="AF89">
            <v>-118.243821</v>
          </cell>
          <cell r="AG89">
            <v>-59.510939</v>
          </cell>
          <cell r="AH89">
            <v>-714.93093499999998</v>
          </cell>
          <cell r="AI89">
            <v>-16.979655999999999</v>
          </cell>
          <cell r="AJ89">
            <v>-148.10248799999999</v>
          </cell>
          <cell r="AK89">
            <v>-880.01307899999995</v>
          </cell>
          <cell r="AL89">
            <v>-2375.720847</v>
          </cell>
          <cell r="AM89">
            <v>-19.960372856999999</v>
          </cell>
          <cell r="AN89">
            <v>-0.29994943899999998</v>
          </cell>
        </row>
        <row r="90">
          <cell r="B90" t="str">
            <v>050100200200200401</v>
          </cell>
          <cell r="C90" t="str">
            <v>FRANGO CORTADO TEMP</v>
          </cell>
          <cell r="D90">
            <v>22192</v>
          </cell>
          <cell r="E90">
            <v>22192</v>
          </cell>
          <cell r="F90">
            <v>80148.308525999993</v>
          </cell>
          <cell r="G90">
            <v>-6391.9</v>
          </cell>
          <cell r="H90">
            <v>-3374.6791979999998</v>
          </cell>
          <cell r="I90">
            <v>-1330.99</v>
          </cell>
          <cell r="J90">
            <v>-3911.9961349999999</v>
          </cell>
          <cell r="K90">
            <v>65138.743193000002</v>
          </cell>
          <cell r="L90">
            <v>-45323.669070000004</v>
          </cell>
          <cell r="M90">
            <v>19815.074122999999</v>
          </cell>
          <cell r="N90">
            <v>30.419798037</v>
          </cell>
          <cell r="O90">
            <v>0</v>
          </cell>
          <cell r="P90">
            <v>-3400.8006810000002</v>
          </cell>
          <cell r="Q90">
            <v>-2823.2716489999998</v>
          </cell>
          <cell r="R90">
            <v>-6224.07233</v>
          </cell>
          <cell r="S90">
            <v>0</v>
          </cell>
          <cell r="T90">
            <v>-20.174914000000001</v>
          </cell>
          <cell r="U90">
            <v>-20.174914000000001</v>
          </cell>
          <cell r="V90">
            <v>0</v>
          </cell>
          <cell r="W90">
            <v>-279.87405799999999</v>
          </cell>
          <cell r="X90">
            <v>0</v>
          </cell>
          <cell r="Y90">
            <v>-6524.1213019999996</v>
          </cell>
          <cell r="Z90">
            <v>13290.952821000001</v>
          </cell>
          <cell r="AA90">
            <v>20.404067026</v>
          </cell>
          <cell r="AB90">
            <v>-1101.8409810000001</v>
          </cell>
          <cell r="AC90">
            <v>-1586.4525679999999</v>
          </cell>
          <cell r="AD90">
            <v>-207.48517899999999</v>
          </cell>
          <cell r="AE90">
            <v>-58.146377999999999</v>
          </cell>
          <cell r="AF90">
            <v>-634.780215</v>
          </cell>
          <cell r="AG90">
            <v>-325.69372800000002</v>
          </cell>
          <cell r="AH90">
            <v>-3914.3990490000001</v>
          </cell>
          <cell r="AI90">
            <v>-93.258379000000005</v>
          </cell>
          <cell r="AJ90">
            <v>-813.43211399999996</v>
          </cell>
          <cell r="AK90">
            <v>-4821.0895419999997</v>
          </cell>
          <cell r="AL90">
            <v>8469.8632789999992</v>
          </cell>
          <cell r="AM90">
            <v>13.002804266</v>
          </cell>
          <cell r="AN90">
            <v>-0.29398527899999999</v>
          </cell>
        </row>
        <row r="91">
          <cell r="B91" t="str">
            <v>0511002002001</v>
          </cell>
          <cell r="C91" t="str">
            <v>TEMPERADO INTEIRO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 t="str">
            <v>X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 t="str">
            <v>X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X</v>
          </cell>
          <cell r="AN91" t="str">
            <v>X</v>
          </cell>
        </row>
        <row r="92">
          <cell r="B92" t="str">
            <v>0501002002001</v>
          </cell>
          <cell r="C92" t="str">
            <v>TEMPERADO INTEIRO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10098.7231185</v>
          </cell>
          <cell r="N92" t="str">
            <v>X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0098.7231185</v>
          </cell>
          <cell r="AA92" t="str">
            <v>X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10098.7231185</v>
          </cell>
          <cell r="AM92" t="str">
            <v>X</v>
          </cell>
          <cell r="AN92" t="str">
            <v>X</v>
          </cell>
        </row>
        <row r="93">
          <cell r="B93" t="str">
            <v>0501002002002</v>
          </cell>
          <cell r="C93" t="str">
            <v>TEMPERADOS CORTES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94901.276881800004</v>
          </cell>
          <cell r="N93" t="str">
            <v>X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94901.276881800004</v>
          </cell>
          <cell r="AA93" t="str">
            <v>X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94901.276881800004</v>
          </cell>
          <cell r="AM93" t="str">
            <v>X</v>
          </cell>
          <cell r="AN93" t="str">
            <v>X</v>
          </cell>
        </row>
        <row r="94">
          <cell r="A94" t="str">
            <v>INDUST AVES MI</v>
          </cell>
          <cell r="B94" t="str">
            <v>PERU</v>
          </cell>
          <cell r="C94" t="str">
            <v>PERU</v>
          </cell>
          <cell r="D94">
            <v>272155.42</v>
          </cell>
          <cell r="E94">
            <v>272155.42</v>
          </cell>
          <cell r="F94">
            <v>787186.85158799996</v>
          </cell>
          <cell r="G94">
            <v>-62828.31</v>
          </cell>
          <cell r="H94">
            <v>-35095.765203000003</v>
          </cell>
          <cell r="I94">
            <v>-20320.150000000001</v>
          </cell>
          <cell r="J94">
            <v>-26290.032831</v>
          </cell>
          <cell r="K94">
            <v>642652.59355400002</v>
          </cell>
          <cell r="L94">
            <v>-430622.61285600002</v>
          </cell>
          <cell r="M94">
            <v>232029.98069990001</v>
          </cell>
          <cell r="N94">
            <v>36.105040737000003</v>
          </cell>
          <cell r="O94">
            <v>-9269.2176120000004</v>
          </cell>
          <cell r="P94">
            <v>-44100.724747</v>
          </cell>
          <cell r="Q94">
            <v>-30764.044112</v>
          </cell>
          <cell r="R94">
            <v>-84133.986470999997</v>
          </cell>
          <cell r="S94">
            <v>0</v>
          </cell>
          <cell r="T94">
            <v>-4043.1750569999999</v>
          </cell>
          <cell r="U94">
            <v>-4043.1750569999999</v>
          </cell>
          <cell r="V94">
            <v>0</v>
          </cell>
          <cell r="W94">
            <v>-75590.661676000003</v>
          </cell>
          <cell r="X94">
            <v>0</v>
          </cell>
          <cell r="Y94">
            <v>-163767.82320399999</v>
          </cell>
          <cell r="Z94">
            <v>68262.157495899999</v>
          </cell>
          <cell r="AA94">
            <v>10.621937603999999</v>
          </cell>
          <cell r="AB94">
            <v>-7042.5990769999999</v>
          </cell>
          <cell r="AC94">
            <v>-14675.91131</v>
          </cell>
          <cell r="AD94">
            <v>-1655.71623</v>
          </cell>
          <cell r="AE94">
            <v>-29.580649000000001</v>
          </cell>
          <cell r="AF94">
            <v>-29622.561172000002</v>
          </cell>
          <cell r="AG94">
            <v>-18670.835094999999</v>
          </cell>
          <cell r="AH94">
            <v>-71697.203533000007</v>
          </cell>
          <cell r="AI94">
            <v>-918.58573000000001</v>
          </cell>
          <cell r="AJ94">
            <v>-8012.2233390000001</v>
          </cell>
          <cell r="AK94">
            <v>-80628.012602000003</v>
          </cell>
          <cell r="AL94">
            <v>-12365.8551061</v>
          </cell>
          <cell r="AM94">
            <v>-1.924189715</v>
          </cell>
          <cell r="AN94">
            <v>-0.60174375099999999</v>
          </cell>
        </row>
        <row r="95">
          <cell r="B95" t="str">
            <v>051100200300100101</v>
          </cell>
          <cell r="C95" t="str">
            <v>PERU INTEIRO CONG</v>
          </cell>
          <cell r="D95">
            <v>25354</v>
          </cell>
          <cell r="E95">
            <v>25354</v>
          </cell>
          <cell r="F95">
            <v>92941.183575999996</v>
          </cell>
          <cell r="G95">
            <v>-2676.93</v>
          </cell>
          <cell r="H95">
            <v>-4298.0005659999997</v>
          </cell>
          <cell r="I95">
            <v>-333</v>
          </cell>
          <cell r="J95">
            <v>-2065.2843149999999</v>
          </cell>
          <cell r="K95">
            <v>83567.968695000003</v>
          </cell>
          <cell r="L95">
            <v>-61455.351610999998</v>
          </cell>
          <cell r="M95">
            <v>22112.617084000001</v>
          </cell>
          <cell r="N95">
            <v>26.460637286000001</v>
          </cell>
          <cell r="O95">
            <v>0</v>
          </cell>
          <cell r="P95">
            <v>-1570.114245</v>
          </cell>
          <cell r="Q95">
            <v>-826.30282999999997</v>
          </cell>
          <cell r="R95">
            <v>-2396.4170749999998</v>
          </cell>
          <cell r="S95">
            <v>0</v>
          </cell>
          <cell r="T95">
            <v>-595.31125299999997</v>
          </cell>
          <cell r="U95">
            <v>-595.31125299999997</v>
          </cell>
          <cell r="V95">
            <v>0</v>
          </cell>
          <cell r="W95">
            <v>-222.99161699999999</v>
          </cell>
          <cell r="X95">
            <v>0</v>
          </cell>
          <cell r="Y95">
            <v>-3214.7199449999998</v>
          </cell>
          <cell r="Z95">
            <v>18897.897139000001</v>
          </cell>
          <cell r="AA95">
            <v>22.613804588000001</v>
          </cell>
          <cell r="AB95">
            <v>-463.87630000000001</v>
          </cell>
          <cell r="AC95">
            <v>-382.080917</v>
          </cell>
          <cell r="AD95">
            <v>-41.274769999999997</v>
          </cell>
          <cell r="AE95">
            <v>0</v>
          </cell>
          <cell r="AF95">
            <v>-578.40227900000002</v>
          </cell>
          <cell r="AG95">
            <v>-1052.4800680000001</v>
          </cell>
          <cell r="AH95">
            <v>-2518.1143339999999</v>
          </cell>
          <cell r="AI95">
            <v>-119.218065</v>
          </cell>
          <cell r="AJ95">
            <v>-1039.861304</v>
          </cell>
          <cell r="AK95">
            <v>-3677.1937029999999</v>
          </cell>
          <cell r="AL95">
            <v>15220.703436</v>
          </cell>
          <cell r="AM95">
            <v>18.213561576</v>
          </cell>
          <cell r="AN95">
            <v>-0.126793403</v>
          </cell>
        </row>
        <row r="96">
          <cell r="B96" t="str">
            <v>051100200300200101</v>
          </cell>
          <cell r="C96" t="str">
            <v>PERU CORTE PEITO C/O</v>
          </cell>
          <cell r="D96">
            <v>443.9</v>
          </cell>
          <cell r="E96">
            <v>443.9</v>
          </cell>
          <cell r="F96">
            <v>3764.9865890000001</v>
          </cell>
          <cell r="G96">
            <v>-207.91</v>
          </cell>
          <cell r="H96">
            <v>-159.20328499999999</v>
          </cell>
          <cell r="I96">
            <v>-341.26</v>
          </cell>
          <cell r="J96">
            <v>-139.766842</v>
          </cell>
          <cell r="K96">
            <v>2916.846462</v>
          </cell>
          <cell r="L96">
            <v>-1841.2809930000001</v>
          </cell>
          <cell r="M96">
            <v>1075.5654689999999</v>
          </cell>
          <cell r="N96">
            <v>36.874257284999999</v>
          </cell>
          <cell r="O96">
            <v>0</v>
          </cell>
          <cell r="P96">
            <v>-60.238677000000003</v>
          </cell>
          <cell r="Q96">
            <v>-59.800015000000002</v>
          </cell>
          <cell r="R96">
            <v>-120.038692</v>
          </cell>
          <cell r="S96">
            <v>0</v>
          </cell>
          <cell r="T96">
            <v>-56.701447000000002</v>
          </cell>
          <cell r="U96">
            <v>-56.701447000000002</v>
          </cell>
          <cell r="V96">
            <v>0</v>
          </cell>
          <cell r="W96">
            <v>-10.017531999999999</v>
          </cell>
          <cell r="X96">
            <v>0</v>
          </cell>
          <cell r="Y96">
            <v>-186.75767099999999</v>
          </cell>
          <cell r="Z96">
            <v>888.80779800000005</v>
          </cell>
          <cell r="AA96">
            <v>30.471531827</v>
          </cell>
          <cell r="AB96">
            <v>-30.063597999999999</v>
          </cell>
          <cell r="AC96">
            <v>-26.732289000000002</v>
          </cell>
          <cell r="AD96">
            <v>-3.1706569999999998</v>
          </cell>
          <cell r="AE96">
            <v>0</v>
          </cell>
          <cell r="AF96">
            <v>-139.48589100000001</v>
          </cell>
          <cell r="AG96">
            <v>-36.028199999999998</v>
          </cell>
          <cell r="AH96">
            <v>-235.48063500000001</v>
          </cell>
          <cell r="AI96">
            <v>-4.1710229999999999</v>
          </cell>
          <cell r="AJ96">
            <v>-36.381113999999997</v>
          </cell>
          <cell r="AK96">
            <v>-276.03277200000002</v>
          </cell>
          <cell r="AL96">
            <v>612.77502600000003</v>
          </cell>
          <cell r="AM96">
            <v>21.008134434999999</v>
          </cell>
          <cell r="AN96">
            <v>-0.42072014200000002</v>
          </cell>
        </row>
        <row r="97">
          <cell r="B97" t="str">
            <v>051100200300200301</v>
          </cell>
          <cell r="C97" t="str">
            <v>PERU ASA INTEIRA</v>
          </cell>
          <cell r="D97">
            <v>19620</v>
          </cell>
          <cell r="E97">
            <v>19620</v>
          </cell>
          <cell r="F97">
            <v>37212.890091000001</v>
          </cell>
          <cell r="G97">
            <v>-3515.11</v>
          </cell>
          <cell r="H97">
            <v>-1726.9408490000001</v>
          </cell>
          <cell r="I97">
            <v>-69</v>
          </cell>
          <cell r="J97">
            <v>-1241.420325</v>
          </cell>
          <cell r="K97">
            <v>30660.418916999999</v>
          </cell>
          <cell r="L97">
            <v>-20964.619422</v>
          </cell>
          <cell r="M97">
            <v>9695.7994949999993</v>
          </cell>
          <cell r="N97">
            <v>31.623180104999999</v>
          </cell>
          <cell r="O97">
            <v>-355.19448</v>
          </cell>
          <cell r="P97">
            <v>-1241.6444590000001</v>
          </cell>
          <cell r="Q97">
            <v>-1612.4428740000001</v>
          </cell>
          <cell r="R97">
            <v>-3209.2818130000001</v>
          </cell>
          <cell r="S97">
            <v>0</v>
          </cell>
          <cell r="T97">
            <v>-293.28850699999998</v>
          </cell>
          <cell r="U97">
            <v>-293.28850699999998</v>
          </cell>
          <cell r="V97">
            <v>0</v>
          </cell>
          <cell r="W97">
            <v>-115.516561</v>
          </cell>
          <cell r="X97">
            <v>0</v>
          </cell>
          <cell r="Y97">
            <v>-3618.0868810000002</v>
          </cell>
          <cell r="Z97">
            <v>6077.712614</v>
          </cell>
          <cell r="AA97">
            <v>19.82266658</v>
          </cell>
          <cell r="AB97">
            <v>-268.05170900000002</v>
          </cell>
          <cell r="AC97">
            <v>-775.80345799999998</v>
          </cell>
          <cell r="AD97">
            <v>-81.861341999999993</v>
          </cell>
          <cell r="AE97">
            <v>0</v>
          </cell>
          <cell r="AF97">
            <v>-1666.8484330000001</v>
          </cell>
          <cell r="AG97">
            <v>-386.17413699999997</v>
          </cell>
          <cell r="AH97">
            <v>-3178.7390789999999</v>
          </cell>
          <cell r="AI97">
            <v>-43.743281000000003</v>
          </cell>
          <cell r="AJ97">
            <v>-381.54409099999998</v>
          </cell>
          <cell r="AK97">
            <v>-3604.0264510000002</v>
          </cell>
          <cell r="AL97">
            <v>2473.6861629999999</v>
          </cell>
          <cell r="AM97">
            <v>8.0680116270000006</v>
          </cell>
          <cell r="AN97">
            <v>-0.18440809799999999</v>
          </cell>
        </row>
        <row r="98">
          <cell r="B98" t="str">
            <v>051100200300200401</v>
          </cell>
          <cell r="C98" t="str">
            <v>PERU CORTES OUTROS</v>
          </cell>
          <cell r="D98">
            <v>114880.98</v>
          </cell>
          <cell r="E98">
            <v>114880.98</v>
          </cell>
          <cell r="F98">
            <v>235787.59584299999</v>
          </cell>
          <cell r="G98">
            <v>-19285.650000000001</v>
          </cell>
          <cell r="H98">
            <v>-9867.0190020000009</v>
          </cell>
          <cell r="I98">
            <v>-14456.16</v>
          </cell>
          <cell r="J98">
            <v>-7726.4849780000004</v>
          </cell>
          <cell r="K98">
            <v>184452.28186300001</v>
          </cell>
          <cell r="L98">
            <v>-80904.284113000002</v>
          </cell>
          <cell r="M98">
            <v>103547.99774999999</v>
          </cell>
          <cell r="N98">
            <v>56.138095286000002</v>
          </cell>
          <cell r="O98">
            <v>-657.20419200000003</v>
          </cell>
          <cell r="P98">
            <v>-12781.985126</v>
          </cell>
          <cell r="Q98">
            <v>-16020.647027000001</v>
          </cell>
          <cell r="R98">
            <v>-29459.836345</v>
          </cell>
          <cell r="S98">
            <v>0</v>
          </cell>
          <cell r="T98">
            <v>-3084.3350869999999</v>
          </cell>
          <cell r="U98">
            <v>-3084.3350869999999</v>
          </cell>
          <cell r="V98">
            <v>0</v>
          </cell>
          <cell r="W98">
            <v>-1818.7045619999999</v>
          </cell>
          <cell r="X98">
            <v>0</v>
          </cell>
          <cell r="Y98">
            <v>-34362.875994000002</v>
          </cell>
          <cell r="Z98">
            <v>69185.121755999993</v>
          </cell>
          <cell r="AA98">
            <v>37.508411963</v>
          </cell>
          <cell r="AB98">
            <v>-1716.2844729999999</v>
          </cell>
          <cell r="AC98">
            <v>-8075.0169320000005</v>
          </cell>
          <cell r="AD98">
            <v>-809.30653800000005</v>
          </cell>
          <cell r="AE98">
            <v>0</v>
          </cell>
          <cell r="AF98">
            <v>-9838.9030540000003</v>
          </cell>
          <cell r="AG98">
            <v>-2332.063791</v>
          </cell>
          <cell r="AH98">
            <v>-22771.574788000002</v>
          </cell>
          <cell r="AI98">
            <v>-264.22376700000001</v>
          </cell>
          <cell r="AJ98">
            <v>-2304.6512720000001</v>
          </cell>
          <cell r="AK98">
            <v>-25340.449827</v>
          </cell>
          <cell r="AL98">
            <v>43844.671928999996</v>
          </cell>
          <cell r="AM98">
            <v>23.770197627999998</v>
          </cell>
          <cell r="AN98">
            <v>-0.299117191</v>
          </cell>
        </row>
        <row r="99">
          <cell r="B99" t="str">
            <v>050100200300100101</v>
          </cell>
          <cell r="C99" t="str">
            <v>PERU INTEIRO CONG</v>
          </cell>
          <cell r="D99">
            <v>111856.54</v>
          </cell>
          <cell r="E99">
            <v>111856.54</v>
          </cell>
          <cell r="F99">
            <v>417480.19548900001</v>
          </cell>
          <cell r="G99">
            <v>-37142.71</v>
          </cell>
          <cell r="H99">
            <v>-19044.601501000001</v>
          </cell>
          <cell r="I99">
            <v>-5120.7299999999996</v>
          </cell>
          <cell r="J99">
            <v>-15117.076370999999</v>
          </cell>
          <cell r="K99">
            <v>341055.07761699997</v>
          </cell>
          <cell r="L99">
            <v>-265457.07671699999</v>
          </cell>
          <cell r="M99">
            <v>75598.000899999999</v>
          </cell>
          <cell r="N99">
            <v>22.165921535999999</v>
          </cell>
          <cell r="O99">
            <v>-8256.8189399999992</v>
          </cell>
          <cell r="P99">
            <v>-28446.74224</v>
          </cell>
          <cell r="Q99">
            <v>-12244.851366000001</v>
          </cell>
          <cell r="R99">
            <v>-48948.412546</v>
          </cell>
          <cell r="S99">
            <v>0</v>
          </cell>
          <cell r="T99">
            <v>-13.538762999999999</v>
          </cell>
          <cell r="U99">
            <v>-13.538762999999999</v>
          </cell>
          <cell r="V99">
            <v>0</v>
          </cell>
          <cell r="W99">
            <v>-73423.431404000003</v>
          </cell>
          <cell r="X99">
            <v>0</v>
          </cell>
          <cell r="Y99">
            <v>-122385.382713</v>
          </cell>
          <cell r="Z99">
            <v>-46787.381813</v>
          </cell>
          <cell r="AA99">
            <v>-13.718424056</v>
          </cell>
          <cell r="AB99">
            <v>-4564.3229970000002</v>
          </cell>
          <cell r="AC99">
            <v>-5416.2777139999998</v>
          </cell>
          <cell r="AD99">
            <v>-720.10292300000003</v>
          </cell>
          <cell r="AE99">
            <v>-29.580649000000001</v>
          </cell>
          <cell r="AF99">
            <v>-17398.921515000002</v>
          </cell>
          <cell r="AG99">
            <v>-14864.088899</v>
          </cell>
          <cell r="AH99">
            <v>-42993.294696999998</v>
          </cell>
          <cell r="AI99">
            <v>-487.22959400000002</v>
          </cell>
          <cell r="AJ99">
            <v>-4249.7855579999996</v>
          </cell>
          <cell r="AK99">
            <v>-47730.309848999997</v>
          </cell>
          <cell r="AL99">
            <v>-94517.691661999997</v>
          </cell>
          <cell r="AM99">
            <v>-27.713321943</v>
          </cell>
          <cell r="AN99">
            <v>-1.0941280920000001</v>
          </cell>
        </row>
        <row r="100">
          <cell r="B100" t="str">
            <v>0511002003001</v>
          </cell>
          <cell r="C100" t="str">
            <v>PERU INTEIRO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2604.5836883000002</v>
          </cell>
          <cell r="N100" t="str">
            <v>X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2604.5836883000002</v>
          </cell>
          <cell r="AA100" t="str">
            <v>X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2604.5836883000002</v>
          </cell>
          <cell r="AM100" t="str">
            <v>X</v>
          </cell>
          <cell r="AN100" t="str">
            <v>X</v>
          </cell>
        </row>
        <row r="101">
          <cell r="B101" t="str">
            <v>0511002003002</v>
          </cell>
          <cell r="C101" t="str">
            <v>PERU COR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4395.4163121000001</v>
          </cell>
          <cell r="N101" t="str">
            <v>X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4395.4163121000001</v>
          </cell>
          <cell r="AA101" t="str">
            <v>X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4395.4163121000001</v>
          </cell>
          <cell r="AM101" t="str">
            <v>X</v>
          </cell>
          <cell r="AN101" t="str">
            <v>X</v>
          </cell>
        </row>
        <row r="102">
          <cell r="B102" t="str">
            <v>0501002003001</v>
          </cell>
          <cell r="C102" t="str">
            <v>PERU INTEIRO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13000.000001500001</v>
          </cell>
          <cell r="N102" t="str">
            <v>X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13000.000001500001</v>
          </cell>
          <cell r="AA102" t="str">
            <v>X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13000.000001500001</v>
          </cell>
          <cell r="AM102" t="str">
            <v>X</v>
          </cell>
          <cell r="AN102" t="str">
            <v>X</v>
          </cell>
        </row>
        <row r="103">
          <cell r="B103" t="str">
            <v>KITS</v>
          </cell>
          <cell r="C103" t="str">
            <v>KITS</v>
          </cell>
          <cell r="D103">
            <v>0</v>
          </cell>
          <cell r="E103">
            <v>0</v>
          </cell>
          <cell r="F103">
            <v>41.188650000000003</v>
          </cell>
          <cell r="G103">
            <v>0</v>
          </cell>
          <cell r="H103">
            <v>3.3078000000000003E-2</v>
          </cell>
          <cell r="I103">
            <v>-41.9</v>
          </cell>
          <cell r="J103">
            <v>0</v>
          </cell>
          <cell r="K103">
            <v>-0.67827199999999999</v>
          </cell>
          <cell r="L103">
            <v>0</v>
          </cell>
          <cell r="M103">
            <v>-0.67827199999999999</v>
          </cell>
          <cell r="N103">
            <v>10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-0.67827199999999999</v>
          </cell>
          <cell r="AA103">
            <v>10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-0.67827199999999999</v>
          </cell>
          <cell r="AM103">
            <v>100</v>
          </cell>
          <cell r="AN103" t="str">
            <v>X</v>
          </cell>
        </row>
        <row r="104">
          <cell r="B104" t="str">
            <v>051100200400100102</v>
          </cell>
          <cell r="C104" t="str">
            <v>KITS PERU</v>
          </cell>
          <cell r="D104">
            <v>0</v>
          </cell>
          <cell r="E104">
            <v>0</v>
          </cell>
          <cell r="F104">
            <v>41.188650000000003</v>
          </cell>
          <cell r="G104">
            <v>0</v>
          </cell>
          <cell r="H104">
            <v>3.3078000000000003E-2</v>
          </cell>
          <cell r="I104">
            <v>-41.9</v>
          </cell>
          <cell r="J104">
            <v>0</v>
          </cell>
          <cell r="K104">
            <v>-0.67827199999999999</v>
          </cell>
          <cell r="L104">
            <v>0</v>
          </cell>
          <cell r="M104">
            <v>-0.67827199999999999</v>
          </cell>
          <cell r="N104">
            <v>10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-0.67827199999999999</v>
          </cell>
          <cell r="AA104">
            <v>10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-0.67827199999999999</v>
          </cell>
          <cell r="AM104">
            <v>100</v>
          </cell>
          <cell r="AN104" t="str">
            <v>X</v>
          </cell>
        </row>
        <row r="105">
          <cell r="B105" t="str">
            <v>PROCESSADOS</v>
          </cell>
          <cell r="C105" t="str">
            <v>PROCESSADOS</v>
          </cell>
          <cell r="D105">
            <v>39099693.903999999</v>
          </cell>
          <cell r="E105">
            <v>39099693.903999999</v>
          </cell>
          <cell r="F105">
            <v>170335305.598342</v>
          </cell>
          <cell r="G105">
            <v>-21195670.170000002</v>
          </cell>
          <cell r="H105">
            <v>-7424733.9842169899</v>
          </cell>
          <cell r="I105">
            <v>-3420385.06</v>
          </cell>
          <cell r="J105">
            <v>-5800647.234774</v>
          </cell>
          <cell r="K105">
            <v>132493869.149351</v>
          </cell>
          <cell r="L105">
            <v>-94459154.116656899</v>
          </cell>
          <cell r="M105">
            <v>42180715.032489099</v>
          </cell>
          <cell r="N105">
            <v>31.83597498</v>
          </cell>
          <cell r="O105">
            <v>-861851.82739400002</v>
          </cell>
          <cell r="P105">
            <v>-5524045.6263319999</v>
          </cell>
          <cell r="Q105">
            <v>-4410000.039841</v>
          </cell>
          <cell r="R105">
            <v>-10795897.4935669</v>
          </cell>
          <cell r="S105">
            <v>0</v>
          </cell>
          <cell r="T105">
            <v>-396601.38214399997</v>
          </cell>
          <cell r="U105">
            <v>-396601.38214399997</v>
          </cell>
          <cell r="V105">
            <v>0</v>
          </cell>
          <cell r="W105">
            <v>-656385.07044599997</v>
          </cell>
          <cell r="X105">
            <v>0</v>
          </cell>
          <cell r="Y105">
            <v>-11848883.9461569</v>
          </cell>
          <cell r="Z105">
            <v>30331831.086332101</v>
          </cell>
          <cell r="AA105">
            <v>22.893007262000001</v>
          </cell>
          <cell r="AB105">
            <v>-1247704.1399050001</v>
          </cell>
          <cell r="AC105">
            <v>-2136472.6612539999</v>
          </cell>
          <cell r="AD105">
            <v>-214355.359971</v>
          </cell>
          <cell r="AE105">
            <v>-39613.324518000001</v>
          </cell>
          <cell r="AF105">
            <v>-6867149.7968199998</v>
          </cell>
          <cell r="AG105">
            <v>-5142044.2860740004</v>
          </cell>
          <cell r="AH105">
            <v>-15647339.568542</v>
          </cell>
          <cell r="AI105">
            <v>-189565.62435</v>
          </cell>
          <cell r="AJ105">
            <v>-1653457.1324829999</v>
          </cell>
          <cell r="AK105">
            <v>-17490362.325374901</v>
          </cell>
          <cell r="AL105">
            <v>12841468.760957099</v>
          </cell>
          <cell r="AM105">
            <v>9.6921229970000002</v>
          </cell>
          <cell r="AN105">
            <v>-0.30304288299999999</v>
          </cell>
        </row>
        <row r="106">
          <cell r="B106" t="str">
            <v>CONGELADOS</v>
          </cell>
          <cell r="C106" t="str">
            <v>CONGELADOS</v>
          </cell>
          <cell r="D106">
            <v>8748662.1779999994</v>
          </cell>
          <cell r="E106">
            <v>8748662.1779999994</v>
          </cell>
          <cell r="F106">
            <v>45224685.990862899</v>
          </cell>
          <cell r="G106">
            <v>-6851346.3300000001</v>
          </cell>
          <cell r="H106">
            <v>-1930407.076318</v>
          </cell>
          <cell r="I106">
            <v>-994565.57</v>
          </cell>
          <cell r="J106">
            <v>-1618913.7275779999</v>
          </cell>
          <cell r="K106">
            <v>33829453.286966898</v>
          </cell>
          <cell r="L106">
            <v>-24215393.794248901</v>
          </cell>
          <cell r="M106">
            <v>10114018.720833899</v>
          </cell>
          <cell r="N106">
            <v>29.897080024000001</v>
          </cell>
          <cell r="O106">
            <v>-288480.90646299999</v>
          </cell>
          <cell r="P106">
            <v>-1463166.01183</v>
          </cell>
          <cell r="Q106">
            <v>-995861.26971899997</v>
          </cell>
          <cell r="R106">
            <v>-2747508.1880120002</v>
          </cell>
          <cell r="S106">
            <v>0</v>
          </cell>
          <cell r="T106">
            <v>-88173.273205000005</v>
          </cell>
          <cell r="U106">
            <v>-88173.273205000005</v>
          </cell>
          <cell r="V106">
            <v>0</v>
          </cell>
          <cell r="W106">
            <v>-142445.88462999999</v>
          </cell>
          <cell r="X106">
            <v>0</v>
          </cell>
          <cell r="Y106">
            <v>-2978127.3458469999</v>
          </cell>
          <cell r="Z106">
            <v>7135891.3749869699</v>
          </cell>
          <cell r="AA106">
            <v>21.093723610000001</v>
          </cell>
          <cell r="AB106">
            <v>-297183.81077799998</v>
          </cell>
          <cell r="AC106">
            <v>-510284.17080199998</v>
          </cell>
          <cell r="AD106">
            <v>-51870.833376000002</v>
          </cell>
          <cell r="AE106">
            <v>-11015.419559</v>
          </cell>
          <cell r="AF106">
            <v>-1662053.1833279999</v>
          </cell>
          <cell r="AG106">
            <v>-1337195.1340389999</v>
          </cell>
          <cell r="AH106">
            <v>-3869602.5518820002</v>
          </cell>
          <cell r="AI106">
            <v>-48461.915896999999</v>
          </cell>
          <cell r="AJ106">
            <v>-422701.64307300001</v>
          </cell>
          <cell r="AK106">
            <v>-4340766.1108519901</v>
          </cell>
          <cell r="AL106">
            <v>2795125.26413497</v>
          </cell>
          <cell r="AM106">
            <v>8.2624015249999996</v>
          </cell>
          <cell r="AN106">
            <v>-0.34040945700000003</v>
          </cell>
        </row>
        <row r="107">
          <cell r="A107" t="str">
            <v>CONG AVES MI</v>
          </cell>
          <cell r="B107" t="str">
            <v>AVES.</v>
          </cell>
          <cell r="C107" t="str">
            <v>AVES.</v>
          </cell>
          <cell r="D107">
            <v>4386731.2549999999</v>
          </cell>
          <cell r="E107">
            <v>4386731.2549999999</v>
          </cell>
          <cell r="F107">
            <v>21422894.737284999</v>
          </cell>
          <cell r="G107">
            <v>-3270817.67</v>
          </cell>
          <cell r="H107">
            <v>-926564.53418399999</v>
          </cell>
          <cell r="I107">
            <v>-485334.47</v>
          </cell>
          <cell r="J107">
            <v>-770079.69806099997</v>
          </cell>
          <cell r="K107">
            <v>15970098.3650399</v>
          </cell>
          <cell r="L107">
            <v>-11302522.861102</v>
          </cell>
          <cell r="M107">
            <v>4983254.7647333099</v>
          </cell>
          <cell r="N107">
            <v>31.203657303</v>
          </cell>
          <cell r="O107">
            <v>-125465.556681</v>
          </cell>
          <cell r="P107">
            <v>-607963.517918</v>
          </cell>
          <cell r="Q107">
            <v>-491757.50361000001</v>
          </cell>
          <cell r="R107">
            <v>-1225186.5782089999</v>
          </cell>
          <cell r="S107">
            <v>0</v>
          </cell>
          <cell r="T107">
            <v>-35199.267768999998</v>
          </cell>
          <cell r="U107">
            <v>-35199.267768999998</v>
          </cell>
          <cell r="V107">
            <v>0</v>
          </cell>
          <cell r="W107">
            <v>-63872.272618000003</v>
          </cell>
          <cell r="X107">
            <v>0</v>
          </cell>
          <cell r="Y107">
            <v>-1324258.1185959999</v>
          </cell>
          <cell r="Z107">
            <v>3658996.6461373102</v>
          </cell>
          <cell r="AA107">
            <v>22.911547334000002</v>
          </cell>
          <cell r="AB107">
            <v>-146640.06143100001</v>
          </cell>
          <cell r="AC107">
            <v>-258535.07667099999</v>
          </cell>
          <cell r="AD107">
            <v>-25523.318858999999</v>
          </cell>
          <cell r="AE107">
            <v>-5659.6484719999999</v>
          </cell>
          <cell r="AF107">
            <v>-865413.56239600002</v>
          </cell>
          <cell r="AG107">
            <v>-640924.02266699995</v>
          </cell>
          <cell r="AH107">
            <v>-1942695.690496</v>
          </cell>
          <cell r="AI107">
            <v>-22874.260934000002</v>
          </cell>
          <cell r="AJ107">
            <v>-199517.237864</v>
          </cell>
          <cell r="AK107">
            <v>-2165087.1892940002</v>
          </cell>
          <cell r="AL107">
            <v>1493909.45684331</v>
          </cell>
          <cell r="AM107">
            <v>9.3544161260000003</v>
          </cell>
          <cell r="AN107">
            <v>-0.30187810500000001</v>
          </cell>
        </row>
        <row r="108">
          <cell r="B108" t="str">
            <v>051100300101100101</v>
          </cell>
          <cell r="C108" t="str">
            <v>SUP RECH AVE - AS</v>
          </cell>
          <cell r="D108">
            <v>4277.9989999999998</v>
          </cell>
          <cell r="E108">
            <v>4277.9989999999998</v>
          </cell>
          <cell r="F108">
            <v>35517.800116999999</v>
          </cell>
          <cell r="G108">
            <v>-5379.33</v>
          </cell>
          <cell r="H108">
            <v>-1491.8653380000001</v>
          </cell>
          <cell r="I108">
            <v>-2031.59</v>
          </cell>
          <cell r="J108">
            <v>-1031.1440689999999</v>
          </cell>
          <cell r="K108">
            <v>25583.870709999999</v>
          </cell>
          <cell r="L108">
            <v>-19777.585669</v>
          </cell>
          <cell r="M108">
            <v>5806.2850410000001</v>
          </cell>
          <cell r="N108">
            <v>22.695099998</v>
          </cell>
          <cell r="O108">
            <v>0</v>
          </cell>
          <cell r="P108">
            <v>-617.33543599999996</v>
          </cell>
          <cell r="Q108">
            <v>-765.72094200000004</v>
          </cell>
          <cell r="R108">
            <v>-1383.056378</v>
          </cell>
          <cell r="S108">
            <v>0</v>
          </cell>
          <cell r="T108">
            <v>-591.77423699999997</v>
          </cell>
          <cell r="U108">
            <v>-591.77423699999997</v>
          </cell>
          <cell r="V108">
            <v>0</v>
          </cell>
          <cell r="W108">
            <v>-168.05354</v>
          </cell>
          <cell r="X108">
            <v>0</v>
          </cell>
          <cell r="Y108">
            <v>-2142.8841550000002</v>
          </cell>
          <cell r="Z108">
            <v>3663.4008859999999</v>
          </cell>
          <cell r="AA108">
            <v>14.319181517000001</v>
          </cell>
          <cell r="AB108">
            <v>-66.159868000000003</v>
          </cell>
          <cell r="AC108">
            <v>-311.865905</v>
          </cell>
          <cell r="AD108">
            <v>-25.311713000000001</v>
          </cell>
          <cell r="AE108">
            <v>0</v>
          </cell>
          <cell r="AF108">
            <v>-1403.8809329999999</v>
          </cell>
          <cell r="AG108">
            <v>-324.09606500000001</v>
          </cell>
          <cell r="AH108">
            <v>-2131.314484</v>
          </cell>
          <cell r="AI108">
            <v>-36.736182999999997</v>
          </cell>
          <cell r="AJ108">
            <v>-320.425883</v>
          </cell>
          <cell r="AK108">
            <v>-2488.4765499999999</v>
          </cell>
          <cell r="AL108">
            <v>1174.924336</v>
          </cell>
          <cell r="AM108">
            <v>4.5924416570000002</v>
          </cell>
          <cell r="AN108">
            <v>-0.50090805400000005</v>
          </cell>
        </row>
        <row r="109">
          <cell r="B109" t="str">
            <v>051100300101100102</v>
          </cell>
          <cell r="C109" t="str">
            <v>SUP RECH AVE - INST</v>
          </cell>
          <cell r="D109">
            <v>5034.3500000000004</v>
          </cell>
          <cell r="E109">
            <v>5034.3500000000004</v>
          </cell>
          <cell r="F109">
            <v>37763.249847999999</v>
          </cell>
          <cell r="G109">
            <v>-5532.37</v>
          </cell>
          <cell r="H109">
            <v>-1654.119811</v>
          </cell>
          <cell r="I109">
            <v>-1517.13</v>
          </cell>
          <cell r="J109">
            <v>-1325.519288</v>
          </cell>
          <cell r="K109">
            <v>27734.110748999999</v>
          </cell>
          <cell r="L109">
            <v>-21413.39976</v>
          </cell>
          <cell r="M109">
            <v>6320.7109890000002</v>
          </cell>
          <cell r="N109">
            <v>22.790386345000002</v>
          </cell>
          <cell r="O109">
            <v>-8.0923949999999998</v>
          </cell>
          <cell r="P109">
            <v>-657.94505600000002</v>
          </cell>
          <cell r="Q109">
            <v>-826.70724900000005</v>
          </cell>
          <cell r="R109">
            <v>-1492.7447</v>
          </cell>
          <cell r="S109">
            <v>0</v>
          </cell>
          <cell r="T109">
            <v>-555.68194500000004</v>
          </cell>
          <cell r="U109">
            <v>-555.68194500000004</v>
          </cell>
          <cell r="V109">
            <v>0</v>
          </cell>
          <cell r="W109">
            <v>-213.95718199999999</v>
          </cell>
          <cell r="X109">
            <v>0</v>
          </cell>
          <cell r="Y109">
            <v>-2262.3838270000001</v>
          </cell>
          <cell r="Z109">
            <v>4058.327162</v>
          </cell>
          <cell r="AA109">
            <v>14.632981020000001</v>
          </cell>
          <cell r="AB109">
            <v>-87.890175999999997</v>
          </cell>
          <cell r="AC109">
            <v>-198.128242</v>
          </cell>
          <cell r="AD109">
            <v>-20.879612000000002</v>
          </cell>
          <cell r="AE109">
            <v>0</v>
          </cell>
          <cell r="AF109">
            <v>-1580.347743</v>
          </cell>
          <cell r="AG109">
            <v>-348.91431699999998</v>
          </cell>
          <cell r="AH109">
            <v>-2236.1600899999999</v>
          </cell>
          <cell r="AI109">
            <v>-39.673822000000001</v>
          </cell>
          <cell r="AJ109">
            <v>-346.04884800000002</v>
          </cell>
          <cell r="AK109">
            <v>-2621.88276</v>
          </cell>
          <cell r="AL109">
            <v>1436.4444020000001</v>
          </cell>
          <cell r="AM109">
            <v>5.1793418400000002</v>
          </cell>
          <cell r="AN109">
            <v>-0.44938946000000002</v>
          </cell>
        </row>
        <row r="110">
          <cell r="B110" t="str">
            <v>051100300100800501</v>
          </cell>
          <cell r="C110" t="str">
            <v>PRATOS CARNES - AS</v>
          </cell>
          <cell r="D110">
            <v>495.54899999999998</v>
          </cell>
          <cell r="E110">
            <v>495.54899999999998</v>
          </cell>
          <cell r="F110">
            <v>6478.7772269999996</v>
          </cell>
          <cell r="G110">
            <v>-878.42</v>
          </cell>
          <cell r="H110">
            <v>-219.85836499999999</v>
          </cell>
          <cell r="I110">
            <v>-1239.55</v>
          </cell>
          <cell r="J110">
            <v>-227.32202100000001</v>
          </cell>
          <cell r="K110">
            <v>3913.6268409999998</v>
          </cell>
          <cell r="L110">
            <v>-3540.6037249999999</v>
          </cell>
          <cell r="M110">
            <v>373.02311600000002</v>
          </cell>
          <cell r="N110">
            <v>9.5313920089999993</v>
          </cell>
          <cell r="O110">
            <v>0</v>
          </cell>
          <cell r="P110">
            <v>-95.957783000000006</v>
          </cell>
          <cell r="Q110">
            <v>-78.430440000000004</v>
          </cell>
          <cell r="R110">
            <v>-174.38822300000001</v>
          </cell>
          <cell r="S110">
            <v>0</v>
          </cell>
          <cell r="T110">
            <v>-84.207499999999996</v>
          </cell>
          <cell r="U110">
            <v>-84.207499999999996</v>
          </cell>
          <cell r="V110">
            <v>0</v>
          </cell>
          <cell r="W110">
            <v>-16.112598999999999</v>
          </cell>
          <cell r="X110">
            <v>0</v>
          </cell>
          <cell r="Y110">
            <v>-274.70832200000001</v>
          </cell>
          <cell r="Z110">
            <v>98.314794000000006</v>
          </cell>
          <cell r="AA110">
            <v>2.5121146699999999</v>
          </cell>
          <cell r="AB110">
            <v>-10.902372</v>
          </cell>
          <cell r="AC110">
            <v>-29.120090000000001</v>
          </cell>
          <cell r="AD110">
            <v>-3.0874609999999998</v>
          </cell>
          <cell r="AE110">
            <v>0</v>
          </cell>
          <cell r="AF110">
            <v>-213.85777100000001</v>
          </cell>
          <cell r="AG110">
            <v>-58.279041999999997</v>
          </cell>
          <cell r="AH110">
            <v>-315.246736</v>
          </cell>
          <cell r="AI110">
            <v>-6.640136</v>
          </cell>
          <cell r="AJ110">
            <v>-57.917538</v>
          </cell>
          <cell r="AK110">
            <v>-379.80441000000002</v>
          </cell>
          <cell r="AL110">
            <v>-281.48961600000001</v>
          </cell>
          <cell r="AM110">
            <v>-7.1925512429999996</v>
          </cell>
          <cell r="AN110">
            <v>-0.55435148099999998</v>
          </cell>
        </row>
        <row r="111">
          <cell r="B111" t="str">
            <v>051100300100200101</v>
          </cell>
          <cell r="C111" t="str">
            <v>EMPANADO AVE - AS</v>
          </cell>
          <cell r="D111">
            <v>280356.76699999999</v>
          </cell>
          <cell r="E111">
            <v>280356.76699999999</v>
          </cell>
          <cell r="F111">
            <v>1673781.988774</v>
          </cell>
          <cell r="G111">
            <v>-251322.48</v>
          </cell>
          <cell r="H111">
            <v>-70945.748657000004</v>
          </cell>
          <cell r="I111">
            <v>-50442.69</v>
          </cell>
          <cell r="J111">
            <v>-53452.340317000002</v>
          </cell>
          <cell r="K111">
            <v>1247618.7298000001</v>
          </cell>
          <cell r="L111">
            <v>-833854.16994699999</v>
          </cell>
          <cell r="M111">
            <v>413764.55985299998</v>
          </cell>
          <cell r="N111">
            <v>33.164343398</v>
          </cell>
          <cell r="O111">
            <v>-12698.833049999999</v>
          </cell>
          <cell r="P111">
            <v>-30965.259823</v>
          </cell>
          <cell r="Q111">
            <v>-38287.114301000001</v>
          </cell>
          <cell r="R111">
            <v>-81951.207173999996</v>
          </cell>
          <cell r="S111">
            <v>0</v>
          </cell>
          <cell r="T111">
            <v>-21614.605517</v>
          </cell>
          <cell r="U111">
            <v>-21614.605517</v>
          </cell>
          <cell r="V111">
            <v>0</v>
          </cell>
          <cell r="W111">
            <v>-7086.5102049999996</v>
          </cell>
          <cell r="X111">
            <v>0</v>
          </cell>
          <cell r="Y111">
            <v>-110652.322896</v>
          </cell>
          <cell r="Z111">
            <v>303112.23695699999</v>
          </cell>
          <cell r="AA111">
            <v>24.295261823000001</v>
          </cell>
          <cell r="AB111">
            <v>-4280.3062220000002</v>
          </cell>
          <cell r="AC111">
            <v>-13873.764652</v>
          </cell>
          <cell r="AD111">
            <v>-1346.4149709999999</v>
          </cell>
          <cell r="AE111">
            <v>0</v>
          </cell>
          <cell r="AF111">
            <v>-65898.386620000005</v>
          </cell>
          <cell r="AG111">
            <v>-15788.263720000001</v>
          </cell>
          <cell r="AH111">
            <v>-101187.136185</v>
          </cell>
          <cell r="AI111">
            <v>-1788.647633</v>
          </cell>
          <cell r="AJ111">
            <v>-15601.208167000001</v>
          </cell>
          <cell r="AK111">
            <v>-118576.991985</v>
          </cell>
          <cell r="AL111">
            <v>184535.24497199999</v>
          </cell>
          <cell r="AM111">
            <v>14.790996685</v>
          </cell>
          <cell r="AN111">
            <v>-0.39468397399999999</v>
          </cell>
        </row>
        <row r="112">
          <cell r="B112" t="str">
            <v>051100300100200102</v>
          </cell>
          <cell r="C112" t="str">
            <v>EMPANADO AVE - INST</v>
          </cell>
          <cell r="D112">
            <v>188081.24100000001</v>
          </cell>
          <cell r="E112">
            <v>188081.24100000001</v>
          </cell>
          <cell r="F112">
            <v>671845.93104299996</v>
          </cell>
          <cell r="G112">
            <v>-98120.88</v>
          </cell>
          <cell r="H112">
            <v>-29726.419602000002</v>
          </cell>
          <cell r="I112">
            <v>-24995.94</v>
          </cell>
          <cell r="J112">
            <v>-22764.256776999999</v>
          </cell>
          <cell r="K112">
            <v>496238.434664</v>
          </cell>
          <cell r="L112">
            <v>-385303.08248699998</v>
          </cell>
          <cell r="M112">
            <v>110935.35217699999</v>
          </cell>
          <cell r="N112">
            <v>22.355251917</v>
          </cell>
          <cell r="O112">
            <v>-5654.3246749999998</v>
          </cell>
          <cell r="P112">
            <v>-23609.330332000001</v>
          </cell>
          <cell r="Q112">
            <v>-28427.029144</v>
          </cell>
          <cell r="R112">
            <v>-57690.684151000001</v>
          </cell>
          <cell r="S112">
            <v>0</v>
          </cell>
          <cell r="T112">
            <v>-9498.1220290000001</v>
          </cell>
          <cell r="U112">
            <v>-9498.1220290000001</v>
          </cell>
          <cell r="V112">
            <v>0</v>
          </cell>
          <cell r="W112">
            <v>-6099.2775700000002</v>
          </cell>
          <cell r="X112">
            <v>0</v>
          </cell>
          <cell r="Y112">
            <v>-73288.083750000005</v>
          </cell>
          <cell r="Z112">
            <v>37647.268427000003</v>
          </cell>
          <cell r="AA112">
            <v>7.5865281280000003</v>
          </cell>
          <cell r="AB112">
            <v>-2819.1847050000001</v>
          </cell>
          <cell r="AC112">
            <v>-9805.4169689999999</v>
          </cell>
          <cell r="AD112">
            <v>-880.41045699999995</v>
          </cell>
          <cell r="AE112">
            <v>0</v>
          </cell>
          <cell r="AF112">
            <v>-25759.285908999998</v>
          </cell>
          <cell r="AG112">
            <v>-6290.203125</v>
          </cell>
          <cell r="AH112">
            <v>-45554.501165000001</v>
          </cell>
          <cell r="AI112">
            <v>-712.831636</v>
          </cell>
          <cell r="AJ112">
            <v>-6217.5648019999999</v>
          </cell>
          <cell r="AK112">
            <v>-52484.897602999998</v>
          </cell>
          <cell r="AL112">
            <v>-14837.629176</v>
          </cell>
          <cell r="AM112">
            <v>-2.9900201470000001</v>
          </cell>
          <cell r="AN112">
            <v>-0.38966184700000001</v>
          </cell>
        </row>
        <row r="113">
          <cell r="A113" t="str">
            <v>INDUST SUINOS MI</v>
          </cell>
          <cell r="B113" t="str">
            <v>051100300100100101</v>
          </cell>
          <cell r="C113" t="str">
            <v>HAMBURG AVES - AS</v>
          </cell>
          <cell r="D113">
            <v>6721.3159999999998</v>
          </cell>
          <cell r="E113">
            <v>6721.3159999999998</v>
          </cell>
          <cell r="F113">
            <v>39335.957567999998</v>
          </cell>
          <cell r="G113">
            <v>-5859.89</v>
          </cell>
          <cell r="H113">
            <v>-1511.5881280000001</v>
          </cell>
          <cell r="I113">
            <v>-3267.43</v>
          </cell>
          <cell r="J113">
            <v>-1225.8370170000001</v>
          </cell>
          <cell r="K113">
            <v>27471.212423000001</v>
          </cell>
          <cell r="L113">
            <v>-19262.915847</v>
          </cell>
          <cell r="M113">
            <v>8208.2965760000006</v>
          </cell>
          <cell r="N113">
            <v>29.879629809000001</v>
          </cell>
          <cell r="O113">
            <v>0</v>
          </cell>
          <cell r="P113">
            <v>-936.64354500000002</v>
          </cell>
          <cell r="Q113">
            <v>-1198.4972319999999</v>
          </cell>
          <cell r="R113">
            <v>-2135.1407770000001</v>
          </cell>
          <cell r="S113">
            <v>0</v>
          </cell>
          <cell r="T113">
            <v>-588.07981400000006</v>
          </cell>
          <cell r="U113">
            <v>-588.07981400000006</v>
          </cell>
          <cell r="V113">
            <v>0</v>
          </cell>
          <cell r="W113">
            <v>-212.870552</v>
          </cell>
          <cell r="X113">
            <v>0</v>
          </cell>
          <cell r="Y113">
            <v>-2936.0911430000001</v>
          </cell>
          <cell r="Z113">
            <v>5272.2054330000001</v>
          </cell>
          <cell r="AA113">
            <v>19.191746443</v>
          </cell>
          <cell r="AB113">
            <v>-106.19550700000001</v>
          </cell>
          <cell r="AC113">
            <v>-435.99105400000002</v>
          </cell>
          <cell r="AD113">
            <v>-40.824382999999997</v>
          </cell>
          <cell r="AE113">
            <v>0</v>
          </cell>
          <cell r="AF113">
            <v>-1495.6098030000001</v>
          </cell>
          <cell r="AG113">
            <v>-351.34119900000002</v>
          </cell>
          <cell r="AH113">
            <v>-2429.9619459999999</v>
          </cell>
          <cell r="AI113">
            <v>-39.806362999999997</v>
          </cell>
          <cell r="AJ113">
            <v>-347.20508599999999</v>
          </cell>
          <cell r="AK113">
            <v>-2816.973395</v>
          </cell>
          <cell r="AL113">
            <v>2455.2320380000001</v>
          </cell>
          <cell r="AM113">
            <v>8.9374724350000001</v>
          </cell>
          <cell r="AN113">
            <v>-0.43683277799999998</v>
          </cell>
        </row>
        <row r="114">
          <cell r="B114" t="str">
            <v>050100300101200101</v>
          </cell>
          <cell r="C114" t="str">
            <v>CONG IND AVE - AS</v>
          </cell>
          <cell r="D114">
            <v>16834.486000000001</v>
          </cell>
          <cell r="E114">
            <v>16834.486000000001</v>
          </cell>
          <cell r="F114">
            <v>138534.784438</v>
          </cell>
          <cell r="G114">
            <v>-24036.639999999999</v>
          </cell>
          <cell r="H114">
            <v>-5704.6959569999999</v>
          </cell>
          <cell r="I114">
            <v>-3314.8</v>
          </cell>
          <cell r="J114">
            <v>-5449.3108060000004</v>
          </cell>
          <cell r="K114">
            <v>100029.337675</v>
          </cell>
          <cell r="L114">
            <v>-68878.929019999996</v>
          </cell>
          <cell r="M114">
            <v>31150.408654999999</v>
          </cell>
          <cell r="N114">
            <v>31.141272529999998</v>
          </cell>
          <cell r="O114">
            <v>0</v>
          </cell>
          <cell r="P114">
            <v>-3303.4371289999999</v>
          </cell>
          <cell r="Q114">
            <v>-2343.901977</v>
          </cell>
          <cell r="R114">
            <v>-5647.3391060000004</v>
          </cell>
          <cell r="S114">
            <v>0</v>
          </cell>
          <cell r="T114">
            <v>-25.765749</v>
          </cell>
          <cell r="U114">
            <v>-25.765749</v>
          </cell>
          <cell r="V114">
            <v>0</v>
          </cell>
          <cell r="W114">
            <v>-374.00792999999999</v>
          </cell>
          <cell r="X114">
            <v>0</v>
          </cell>
          <cell r="Y114">
            <v>-6047.1127850000003</v>
          </cell>
          <cell r="Z114">
            <v>25103.295870000002</v>
          </cell>
          <cell r="AA114">
            <v>25.095933306999999</v>
          </cell>
          <cell r="AB114">
            <v>-750.24809500000003</v>
          </cell>
          <cell r="AC114">
            <v>-1603.0779620000001</v>
          </cell>
          <cell r="AD114">
            <v>-174.03599800000001</v>
          </cell>
          <cell r="AE114">
            <v>-41.176105999999997</v>
          </cell>
          <cell r="AF114">
            <v>-5411.6795119999997</v>
          </cell>
          <cell r="AG114">
            <v>-4354.1541889999999</v>
          </cell>
          <cell r="AH114">
            <v>-12334.371862</v>
          </cell>
          <cell r="AI114">
            <v>-142.72469799999999</v>
          </cell>
          <cell r="AJ114">
            <v>-1244.89445</v>
          </cell>
          <cell r="AK114">
            <v>-13721.99101</v>
          </cell>
          <cell r="AL114">
            <v>11381.30486</v>
          </cell>
          <cell r="AM114">
            <v>11.377966829</v>
          </cell>
          <cell r="AN114">
            <v>-0.35920982600000001</v>
          </cell>
        </row>
        <row r="115">
          <cell r="B115" t="str">
            <v>050100300101200102</v>
          </cell>
          <cell r="C115" t="str">
            <v>CONG IND AVE - INST</v>
          </cell>
          <cell r="D115">
            <v>104575.4</v>
          </cell>
          <cell r="E115">
            <v>104575.4</v>
          </cell>
          <cell r="F115">
            <v>651699.57134100003</v>
          </cell>
          <cell r="G115">
            <v>-80208.179999999993</v>
          </cell>
          <cell r="H115">
            <v>-29795.656845000001</v>
          </cell>
          <cell r="I115">
            <v>-8083.38</v>
          </cell>
          <cell r="J115">
            <v>-32578.983658000001</v>
          </cell>
          <cell r="K115">
            <v>501033.37083799997</v>
          </cell>
          <cell r="L115">
            <v>-371068.18657600001</v>
          </cell>
          <cell r="M115">
            <v>129965.184262</v>
          </cell>
          <cell r="N115">
            <v>25.939426758</v>
          </cell>
          <cell r="O115">
            <v>-6552.9322679999996</v>
          </cell>
          <cell r="P115">
            <v>-8755.6112040000007</v>
          </cell>
          <cell r="Q115">
            <v>-5892.6365969999997</v>
          </cell>
          <cell r="R115">
            <v>-21201.180068999998</v>
          </cell>
          <cell r="S115">
            <v>0</v>
          </cell>
          <cell r="T115">
            <v>-28.334275999999999</v>
          </cell>
          <cell r="U115">
            <v>-28.334275999999999</v>
          </cell>
          <cell r="V115">
            <v>0</v>
          </cell>
          <cell r="W115">
            <v>-609.82180900000003</v>
          </cell>
          <cell r="X115">
            <v>0</v>
          </cell>
          <cell r="Y115">
            <v>-21839.336154000001</v>
          </cell>
          <cell r="Z115">
            <v>108125.84810800001</v>
          </cell>
          <cell r="AA115">
            <v>21.580568161999999</v>
          </cell>
          <cell r="AB115">
            <v>-2693.0199640000001</v>
          </cell>
          <cell r="AC115">
            <v>-3464.6688429999999</v>
          </cell>
          <cell r="AD115">
            <v>-350.49773199999998</v>
          </cell>
          <cell r="AE115">
            <v>-332.05328700000001</v>
          </cell>
          <cell r="AF115">
            <v>-29203.298204999999</v>
          </cell>
          <cell r="AG115">
            <v>-21865.285647000001</v>
          </cell>
          <cell r="AH115">
            <v>-57908.823678000001</v>
          </cell>
          <cell r="AI115">
            <v>-716.72165800000005</v>
          </cell>
          <cell r="AJ115">
            <v>-6251.4948640000002</v>
          </cell>
          <cell r="AK115">
            <v>-64877.040200000003</v>
          </cell>
          <cell r="AL115">
            <v>43248.807908000002</v>
          </cell>
          <cell r="AM115">
            <v>8.6319216290000007</v>
          </cell>
          <cell r="AN115">
            <v>-0.20883817900000001</v>
          </cell>
        </row>
        <row r="116">
          <cell r="B116" t="str">
            <v>050100300101100101</v>
          </cell>
          <cell r="C116" t="str">
            <v>SUP RECH AVE - AS</v>
          </cell>
          <cell r="D116">
            <v>105519.198</v>
          </cell>
          <cell r="E116">
            <v>105519.198</v>
          </cell>
          <cell r="F116">
            <v>886111.22447899997</v>
          </cell>
          <cell r="G116">
            <v>-147874.42000000001</v>
          </cell>
          <cell r="H116">
            <v>-36310.225142000003</v>
          </cell>
          <cell r="I116">
            <v>-18658.43</v>
          </cell>
          <cell r="J116">
            <v>-36440.659452</v>
          </cell>
          <cell r="K116">
            <v>646827.48988500005</v>
          </cell>
          <cell r="L116">
            <v>-457919.10504900001</v>
          </cell>
          <cell r="M116">
            <v>188908.38483600001</v>
          </cell>
          <cell r="N116">
            <v>29.20537358</v>
          </cell>
          <cell r="O116">
            <v>-1712.962884</v>
          </cell>
          <cell r="P116">
            <v>-17176.968240999999</v>
          </cell>
          <cell r="Q116">
            <v>-13019.200930999999</v>
          </cell>
          <cell r="R116">
            <v>-31909.132055999999</v>
          </cell>
          <cell r="S116">
            <v>0</v>
          </cell>
          <cell r="T116">
            <v>-75.010604999999998</v>
          </cell>
          <cell r="U116">
            <v>-75.010604999999998</v>
          </cell>
          <cell r="V116">
            <v>0</v>
          </cell>
          <cell r="W116">
            <v>-1847.043214</v>
          </cell>
          <cell r="X116">
            <v>0</v>
          </cell>
          <cell r="Y116">
            <v>-33831.185875000003</v>
          </cell>
          <cell r="Z116">
            <v>155077.19896099999</v>
          </cell>
          <cell r="AA116">
            <v>23.975047657000001</v>
          </cell>
          <cell r="AB116">
            <v>-4656.8994149999999</v>
          </cell>
          <cell r="AC116">
            <v>-9360.5163389999998</v>
          </cell>
          <cell r="AD116">
            <v>-881.55089699999996</v>
          </cell>
          <cell r="AE116">
            <v>-237.85814300000001</v>
          </cell>
          <cell r="AF116">
            <v>-35572.682290999997</v>
          </cell>
          <cell r="AG116">
            <v>-28217.405063999999</v>
          </cell>
          <cell r="AH116">
            <v>-78926.912148999996</v>
          </cell>
          <cell r="AI116">
            <v>-924.93768799999998</v>
          </cell>
          <cell r="AJ116">
            <v>-8067.6267760000001</v>
          </cell>
          <cell r="AK116">
            <v>-87919.476613000006</v>
          </cell>
          <cell r="AL116">
            <v>67157.722347999996</v>
          </cell>
          <cell r="AM116">
            <v>10.38263268</v>
          </cell>
          <cell r="AN116">
            <v>-0.32061640499999999</v>
          </cell>
        </row>
        <row r="117">
          <cell r="B117" t="str">
            <v>050100300101100102</v>
          </cell>
          <cell r="C117" t="str">
            <v>SUP RECH AVE - INST</v>
          </cell>
          <cell r="D117">
            <v>120155.75</v>
          </cell>
          <cell r="E117">
            <v>120155.75</v>
          </cell>
          <cell r="F117">
            <v>878024.38608900004</v>
          </cell>
          <cell r="G117">
            <v>-139995.51</v>
          </cell>
          <cell r="H117">
            <v>-39632.424916999997</v>
          </cell>
          <cell r="I117">
            <v>-8425.32</v>
          </cell>
          <cell r="J117">
            <v>-31869.058116</v>
          </cell>
          <cell r="K117">
            <v>658102.07305600005</v>
          </cell>
          <cell r="L117">
            <v>-494494.489046</v>
          </cell>
          <cell r="M117">
            <v>163607.58400999999</v>
          </cell>
          <cell r="N117">
            <v>24.860517950999999</v>
          </cell>
          <cell r="O117">
            <v>-500.58952299999999</v>
          </cell>
          <cell r="P117">
            <v>-18625.213006999998</v>
          </cell>
          <cell r="Q117">
            <v>-15120.720308</v>
          </cell>
          <cell r="R117">
            <v>-34246.522837999997</v>
          </cell>
          <cell r="S117">
            <v>0</v>
          </cell>
          <cell r="T117">
            <v>-68.583965000000006</v>
          </cell>
          <cell r="U117">
            <v>-68.583965000000006</v>
          </cell>
          <cell r="V117">
            <v>0</v>
          </cell>
          <cell r="W117">
            <v>-1704.476645</v>
          </cell>
          <cell r="X117">
            <v>0</v>
          </cell>
          <cell r="Y117">
            <v>-36019.583447999998</v>
          </cell>
          <cell r="Z117">
            <v>127588.000562</v>
          </cell>
          <cell r="AA117">
            <v>19.387266168</v>
          </cell>
          <cell r="AB117">
            <v>-4341.7717199999997</v>
          </cell>
          <cell r="AC117">
            <v>-8146.6193389999999</v>
          </cell>
          <cell r="AD117">
            <v>-763.19584699999996</v>
          </cell>
          <cell r="AE117">
            <v>-145.19149300000001</v>
          </cell>
          <cell r="AF117">
            <v>-37677.895320000003</v>
          </cell>
          <cell r="AG117">
            <v>-28672.890651999998</v>
          </cell>
          <cell r="AH117">
            <v>-79747.564371</v>
          </cell>
          <cell r="AI117">
            <v>-939.86805500000003</v>
          </cell>
          <cell r="AJ117">
            <v>-8197.8543869999994</v>
          </cell>
          <cell r="AK117">
            <v>-88885.286812999999</v>
          </cell>
          <cell r="AL117">
            <v>38702.713749000002</v>
          </cell>
          <cell r="AM117">
            <v>5.880959099</v>
          </cell>
          <cell r="AN117">
            <v>-0.29977411399999998</v>
          </cell>
        </row>
        <row r="118">
          <cell r="B118" t="str">
            <v>050100300100800501</v>
          </cell>
          <cell r="C118" t="str">
            <v>PRATOS CARNES - AS</v>
          </cell>
          <cell r="D118">
            <v>28696.208999999999</v>
          </cell>
          <cell r="E118">
            <v>28696.208999999999</v>
          </cell>
          <cell r="F118">
            <v>259710.82756899999</v>
          </cell>
          <cell r="G118">
            <v>-43034.17</v>
          </cell>
          <cell r="H118">
            <v>-10678.47834</v>
          </cell>
          <cell r="I118">
            <v>-8921.09</v>
          </cell>
          <cell r="J118">
            <v>-10416.643700000001</v>
          </cell>
          <cell r="K118">
            <v>186660.44552899999</v>
          </cell>
          <cell r="L118">
            <v>-177238.787652</v>
          </cell>
          <cell r="M118">
            <v>9421.6578769999996</v>
          </cell>
          <cell r="N118">
            <v>5.0474849400000004</v>
          </cell>
          <cell r="O118">
            <v>0</v>
          </cell>
          <cell r="P118">
            <v>-5071.8999080000003</v>
          </cell>
          <cell r="Q118">
            <v>-3831.6966819999998</v>
          </cell>
          <cell r="R118">
            <v>-8903.5965899999992</v>
          </cell>
          <cell r="S118">
            <v>0</v>
          </cell>
          <cell r="T118">
            <v>-22.980225999999998</v>
          </cell>
          <cell r="U118">
            <v>-22.980225999999998</v>
          </cell>
          <cell r="V118">
            <v>0</v>
          </cell>
          <cell r="W118">
            <v>-568.57315300000005</v>
          </cell>
          <cell r="X118">
            <v>0</v>
          </cell>
          <cell r="Y118">
            <v>-9495.1499690000001</v>
          </cell>
          <cell r="Z118">
            <v>-73.492092</v>
          </cell>
          <cell r="AA118">
            <v>-3.9372075999999999E-2</v>
          </cell>
          <cell r="AB118">
            <v>-1729.1421949999999</v>
          </cell>
          <cell r="AC118">
            <v>-2130.8528200000001</v>
          </cell>
          <cell r="AD118">
            <v>-238.069672</v>
          </cell>
          <cell r="AE118">
            <v>-52.371730999999997</v>
          </cell>
          <cell r="AF118">
            <v>-10453.231008999999</v>
          </cell>
          <cell r="AG118">
            <v>-8182.3224259999997</v>
          </cell>
          <cell r="AH118">
            <v>-22785.989852999999</v>
          </cell>
          <cell r="AI118">
            <v>-268.20813399999997</v>
          </cell>
          <cell r="AJ118">
            <v>-2339.4044869999998</v>
          </cell>
          <cell r="AK118">
            <v>-25393.602473999999</v>
          </cell>
          <cell r="AL118">
            <v>-25467.094566</v>
          </cell>
          <cell r="AM118">
            <v>-13.64354108</v>
          </cell>
          <cell r="AN118">
            <v>-0.33088516899999998</v>
          </cell>
        </row>
        <row r="119">
          <cell r="B119" t="str">
            <v>050100300100700101</v>
          </cell>
          <cell r="C119" t="str">
            <v>APERITIVO AVE - AS</v>
          </cell>
          <cell r="D119">
            <v>18044</v>
          </cell>
          <cell r="E119">
            <v>18044</v>
          </cell>
          <cell r="F119">
            <v>140678.52748300001</v>
          </cell>
          <cell r="G119">
            <v>-22835.66</v>
          </cell>
          <cell r="H119">
            <v>-6099.0139600000002</v>
          </cell>
          <cell r="I119">
            <v>-2722.25</v>
          </cell>
          <cell r="J119">
            <v>-5407.3851180000001</v>
          </cell>
          <cell r="K119">
            <v>103614.21840500001</v>
          </cell>
          <cell r="L119">
            <v>-88707.659759000002</v>
          </cell>
          <cell r="M119">
            <v>14906.558645999999</v>
          </cell>
          <cell r="N119">
            <v>14.386595657999999</v>
          </cell>
          <cell r="O119">
            <v>-150.02160000000001</v>
          </cell>
          <cell r="P119">
            <v>-2865.00828</v>
          </cell>
          <cell r="Q119">
            <v>-2236.8079320000002</v>
          </cell>
          <cell r="R119">
            <v>-5251.8378119999998</v>
          </cell>
          <cell r="S119">
            <v>0</v>
          </cell>
          <cell r="T119">
            <v>-9.2172440000000009</v>
          </cell>
          <cell r="U119">
            <v>-9.2172440000000009</v>
          </cell>
          <cell r="V119">
            <v>0</v>
          </cell>
          <cell r="W119">
            <v>-280.55772999999999</v>
          </cell>
          <cell r="X119">
            <v>0</v>
          </cell>
          <cell r="Y119">
            <v>-5541.6127859999997</v>
          </cell>
          <cell r="Z119">
            <v>9364.9458599999998</v>
          </cell>
          <cell r="AA119">
            <v>9.0382825869999994</v>
          </cell>
          <cell r="AB119">
            <v>-747.54604500000005</v>
          </cell>
          <cell r="AC119">
            <v>-1279.7153579999999</v>
          </cell>
          <cell r="AD119">
            <v>-135.91017600000001</v>
          </cell>
          <cell r="AE119">
            <v>-33.843969999999999</v>
          </cell>
          <cell r="AF119">
            <v>-5736.7848180000001</v>
          </cell>
          <cell r="AG119">
            <v>-4521.9700050000001</v>
          </cell>
          <cell r="AH119">
            <v>-12455.770372000001</v>
          </cell>
          <cell r="AI119">
            <v>-148.225514</v>
          </cell>
          <cell r="AJ119">
            <v>-1292.8747109999999</v>
          </cell>
          <cell r="AK119">
            <v>-13896.870596999999</v>
          </cell>
          <cell r="AL119">
            <v>-4531.9247370000003</v>
          </cell>
          <cell r="AM119">
            <v>-4.3738444459999997</v>
          </cell>
          <cell r="AN119">
            <v>-0.30711664700000002</v>
          </cell>
        </row>
        <row r="120">
          <cell r="B120" t="str">
            <v>050100300100700102</v>
          </cell>
          <cell r="C120" t="str">
            <v>APERITIVO AVE - INST</v>
          </cell>
          <cell r="D120">
            <v>573.4</v>
          </cell>
          <cell r="E120">
            <v>573.4</v>
          </cell>
          <cell r="F120">
            <v>4781.1337569999996</v>
          </cell>
          <cell r="G120">
            <v>-774.39</v>
          </cell>
          <cell r="H120">
            <v>-196.62086199999999</v>
          </cell>
          <cell r="I120">
            <v>-549.4</v>
          </cell>
          <cell r="J120">
            <v>-176.07352299999999</v>
          </cell>
          <cell r="K120">
            <v>3084.6493719999999</v>
          </cell>
          <cell r="L120">
            <v>-2346.3200059999999</v>
          </cell>
          <cell r="M120">
            <v>738.32936600000005</v>
          </cell>
          <cell r="N120">
            <v>23.935601001999999</v>
          </cell>
          <cell r="O120">
            <v>0</v>
          </cell>
          <cell r="P120">
            <v>-92.116325000000003</v>
          </cell>
          <cell r="Q120">
            <v>-95.473802000000006</v>
          </cell>
          <cell r="R120">
            <v>-187.590127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-6.3165659999999999</v>
          </cell>
          <cell r="X120">
            <v>0</v>
          </cell>
          <cell r="Y120">
            <v>-193.90669299999999</v>
          </cell>
          <cell r="Z120">
            <v>544.42267300000003</v>
          </cell>
          <cell r="AA120">
            <v>17.649418373</v>
          </cell>
          <cell r="AB120">
            <v>-21.005056</v>
          </cell>
          <cell r="AC120">
            <v>-46.564588999999998</v>
          </cell>
          <cell r="AD120">
            <v>-4.3920859999999999</v>
          </cell>
          <cell r="AE120">
            <v>-1.2115450000000001</v>
          </cell>
          <cell r="AF120">
            <v>-195.30262200000001</v>
          </cell>
          <cell r="AG120">
            <v>-136.39774399999999</v>
          </cell>
          <cell r="AH120">
            <v>-404.87364200000002</v>
          </cell>
          <cell r="AI120">
            <v>-4.4709779999999997</v>
          </cell>
          <cell r="AJ120">
            <v>-38.997422999999998</v>
          </cell>
          <cell r="AK120">
            <v>-448.34204299999999</v>
          </cell>
          <cell r="AL120">
            <v>96.080629999999999</v>
          </cell>
          <cell r="AM120">
            <v>3.1147990719999998</v>
          </cell>
          <cell r="AN120">
            <v>-0.33817002600000001</v>
          </cell>
        </row>
        <row r="121">
          <cell r="B121" t="str">
            <v>050100300100600101</v>
          </cell>
          <cell r="C121" t="str">
            <v>ALMONDEGA AVE - AS</v>
          </cell>
          <cell r="D121">
            <v>52638.902000000002</v>
          </cell>
          <cell r="E121">
            <v>52638.902000000002</v>
          </cell>
          <cell r="F121">
            <v>304003.09212799999</v>
          </cell>
          <cell r="G121">
            <v>-49885.74</v>
          </cell>
          <cell r="H121">
            <v>-11916.193855</v>
          </cell>
          <cell r="I121">
            <v>-5993.73</v>
          </cell>
          <cell r="J121">
            <v>-10417.492184000001</v>
          </cell>
          <cell r="K121">
            <v>225789.936089</v>
          </cell>
          <cell r="L121">
            <v>-165859.043469</v>
          </cell>
          <cell r="M121">
            <v>59930.892619999999</v>
          </cell>
          <cell r="N121">
            <v>26.542765216999999</v>
          </cell>
          <cell r="O121">
            <v>-812.82483000000002</v>
          </cell>
          <cell r="P121">
            <v>-10219.080422000001</v>
          </cell>
          <cell r="Q121">
            <v>-6806.5442620000003</v>
          </cell>
          <cell r="R121">
            <v>-17838.449514</v>
          </cell>
          <cell r="S121">
            <v>0</v>
          </cell>
          <cell r="T121">
            <v>-24.092656999999999</v>
          </cell>
          <cell r="U121">
            <v>-24.092656999999999</v>
          </cell>
          <cell r="V121">
            <v>0</v>
          </cell>
          <cell r="W121">
            <v>-985.43933800000002</v>
          </cell>
          <cell r="X121">
            <v>0</v>
          </cell>
          <cell r="Y121">
            <v>-18847.981509000001</v>
          </cell>
          <cell r="Z121">
            <v>41082.911111000001</v>
          </cell>
          <cell r="AA121">
            <v>18.195191434000002</v>
          </cell>
          <cell r="AB121">
            <v>-1970.5962609999999</v>
          </cell>
          <cell r="AC121">
            <v>-4264.3226450000002</v>
          </cell>
          <cell r="AD121">
            <v>-436.862213</v>
          </cell>
          <cell r="AE121">
            <v>-93.683042</v>
          </cell>
          <cell r="AF121">
            <v>-11669.529359</v>
          </cell>
          <cell r="AG121">
            <v>-9840.5402830000003</v>
          </cell>
          <cell r="AH121">
            <v>-28275.533802999998</v>
          </cell>
          <cell r="AI121">
            <v>-322.56283999999999</v>
          </cell>
          <cell r="AJ121">
            <v>-2813.5048630000001</v>
          </cell>
          <cell r="AK121">
            <v>-31411.601505999999</v>
          </cell>
          <cell r="AL121">
            <v>9671.3096050000004</v>
          </cell>
          <cell r="AM121">
            <v>4.2833218219999996</v>
          </cell>
          <cell r="AN121">
            <v>-0.358061829</v>
          </cell>
        </row>
        <row r="122">
          <cell r="B122" t="str">
            <v>050100300100600102</v>
          </cell>
          <cell r="C122" t="str">
            <v>ALMONDEGA AVE - INST</v>
          </cell>
          <cell r="D122">
            <v>16251</v>
          </cell>
          <cell r="E122">
            <v>16251</v>
          </cell>
          <cell r="F122">
            <v>82294.355148000002</v>
          </cell>
          <cell r="G122">
            <v>-12035.34</v>
          </cell>
          <cell r="H122">
            <v>-3343.3717390000002</v>
          </cell>
          <cell r="I122">
            <v>-1557.95</v>
          </cell>
          <cell r="J122">
            <v>-2687.9696739999999</v>
          </cell>
          <cell r="K122">
            <v>62669.723735</v>
          </cell>
          <cell r="L122">
            <v>-43683.620782999998</v>
          </cell>
          <cell r="M122">
            <v>18986.102952000001</v>
          </cell>
          <cell r="N122">
            <v>30.295494890000001</v>
          </cell>
          <cell r="O122">
            <v>-442.383915</v>
          </cell>
          <cell r="P122">
            <v>-2452.1900930000002</v>
          </cell>
          <cell r="Q122">
            <v>-2073.0539880000001</v>
          </cell>
          <cell r="R122">
            <v>-4967.6279960000002</v>
          </cell>
          <cell r="S122">
            <v>0</v>
          </cell>
          <cell r="T122">
            <v>-1.603307</v>
          </cell>
          <cell r="U122">
            <v>-1.603307</v>
          </cell>
          <cell r="V122">
            <v>0</v>
          </cell>
          <cell r="W122">
            <v>-208.985794</v>
          </cell>
          <cell r="X122">
            <v>0</v>
          </cell>
          <cell r="Y122">
            <v>-5178.2170969999997</v>
          </cell>
          <cell r="Z122">
            <v>13807.885855</v>
          </cell>
          <cell r="AA122">
            <v>22.032785580999999</v>
          </cell>
          <cell r="AB122">
            <v>-514.19212000000005</v>
          </cell>
          <cell r="AC122">
            <v>-1099.1827490000001</v>
          </cell>
          <cell r="AD122">
            <v>-108.279098</v>
          </cell>
          <cell r="AE122">
            <v>-16.441846999999999</v>
          </cell>
          <cell r="AF122">
            <v>-3506.955316</v>
          </cell>
          <cell r="AG122">
            <v>-2729.5354539999998</v>
          </cell>
          <cell r="AH122">
            <v>-7974.5865839999997</v>
          </cell>
          <cell r="AI122">
            <v>-89.471378999999999</v>
          </cell>
          <cell r="AJ122">
            <v>-780.40036899999996</v>
          </cell>
          <cell r="AK122">
            <v>-8844.4583320000002</v>
          </cell>
          <cell r="AL122">
            <v>4963.4275230000003</v>
          </cell>
          <cell r="AM122">
            <v>7.9199767080000001</v>
          </cell>
          <cell r="AN122">
            <v>-0.318639905</v>
          </cell>
        </row>
        <row r="123">
          <cell r="B123" t="str">
            <v>050100300100500201</v>
          </cell>
          <cell r="C123" t="str">
            <v>KIBE AVES - AS</v>
          </cell>
          <cell r="D123">
            <v>2043.2</v>
          </cell>
          <cell r="E123">
            <v>2043.2</v>
          </cell>
          <cell r="F123">
            <v>14049.514880999999</v>
          </cell>
          <cell r="G123">
            <v>-2207.85</v>
          </cell>
          <cell r="H123">
            <v>-522.27619900000002</v>
          </cell>
          <cell r="I123">
            <v>-1710.81</v>
          </cell>
          <cell r="J123">
            <v>-539.74964199999999</v>
          </cell>
          <cell r="K123">
            <v>9068.8290400000005</v>
          </cell>
          <cell r="L123">
            <v>-6197.7100719999999</v>
          </cell>
          <cell r="M123">
            <v>2871.1189680000002</v>
          </cell>
          <cell r="N123">
            <v>31.659202697000001</v>
          </cell>
          <cell r="O123">
            <v>0</v>
          </cell>
          <cell r="P123">
            <v>-381.54006900000002</v>
          </cell>
          <cell r="Q123">
            <v>-338.385807</v>
          </cell>
          <cell r="R123">
            <v>-719.92587600000002</v>
          </cell>
          <cell r="S123">
            <v>0</v>
          </cell>
          <cell r="T123">
            <v>-1.1814880000000001</v>
          </cell>
          <cell r="U123">
            <v>-1.1814880000000001</v>
          </cell>
          <cell r="V123">
            <v>0</v>
          </cell>
          <cell r="W123">
            <v>-38.655262999999998</v>
          </cell>
          <cell r="X123">
            <v>0</v>
          </cell>
          <cell r="Y123">
            <v>-759.76262699999995</v>
          </cell>
          <cell r="Z123">
            <v>2111.3563410000002</v>
          </cell>
          <cell r="AA123">
            <v>23.281465906000001</v>
          </cell>
          <cell r="AB123">
            <v>-146.994472</v>
          </cell>
          <cell r="AC123">
            <v>-201.86250200000001</v>
          </cell>
          <cell r="AD123">
            <v>-20.757235000000001</v>
          </cell>
          <cell r="AE123">
            <v>-5.8990929999999997</v>
          </cell>
          <cell r="AF123">
            <v>-535.12149199999999</v>
          </cell>
          <cell r="AG123">
            <v>-415.34067199999998</v>
          </cell>
          <cell r="AH123">
            <v>-1325.9754660000001</v>
          </cell>
          <cell r="AI123">
            <v>-13.614436</v>
          </cell>
          <cell r="AJ123">
            <v>-118.749881</v>
          </cell>
          <cell r="AK123">
            <v>-1458.3397829999999</v>
          </cell>
          <cell r="AL123">
            <v>653.01655800000003</v>
          </cell>
          <cell r="AM123">
            <v>7.2006711680000004</v>
          </cell>
          <cell r="AN123">
            <v>-0.37184936699999999</v>
          </cell>
        </row>
        <row r="124">
          <cell r="B124" t="str">
            <v>050100300100200101</v>
          </cell>
          <cell r="C124" t="str">
            <v>EMPANADO AVE - AS</v>
          </cell>
          <cell r="D124">
            <v>986622.25899999996</v>
          </cell>
          <cell r="E124">
            <v>986622.25899999996</v>
          </cell>
          <cell r="F124">
            <v>6338339.8179529998</v>
          </cell>
          <cell r="G124">
            <v>-961930.13</v>
          </cell>
          <cell r="H124">
            <v>-270181.79948099999</v>
          </cell>
          <cell r="I124">
            <v>-158875.64000000001</v>
          </cell>
          <cell r="J124">
            <v>-228675.854789</v>
          </cell>
          <cell r="K124">
            <v>4718676.3936829902</v>
          </cell>
          <cell r="L124">
            <v>-2949138.803382</v>
          </cell>
          <cell r="M124">
            <v>1769537.59030099</v>
          </cell>
          <cell r="N124">
            <v>37.500719326000002</v>
          </cell>
          <cell r="O124">
            <v>-30851.409770999999</v>
          </cell>
          <cell r="P124">
            <v>-137502.70741</v>
          </cell>
          <cell r="Q124">
            <v>-103294.157618</v>
          </cell>
          <cell r="R124">
            <v>-271648.27479900001</v>
          </cell>
          <cell r="S124">
            <v>0</v>
          </cell>
          <cell r="T124">
            <v>-1087.481176</v>
          </cell>
          <cell r="U124">
            <v>-1087.481176</v>
          </cell>
          <cell r="V124">
            <v>0</v>
          </cell>
          <cell r="W124">
            <v>-11984.527770999999</v>
          </cell>
          <cell r="X124">
            <v>0</v>
          </cell>
          <cell r="Y124">
            <v>-284720.28374599997</v>
          </cell>
          <cell r="Z124">
            <v>1484817.3065549899</v>
          </cell>
          <cell r="AA124">
            <v>31.466817867</v>
          </cell>
          <cell r="AB124">
            <v>-35391.859368999998</v>
          </cell>
          <cell r="AC124">
            <v>-59623.404419999999</v>
          </cell>
          <cell r="AD124">
            <v>-6081.4980169999999</v>
          </cell>
          <cell r="AE124">
            <v>-1811.865528</v>
          </cell>
          <cell r="AF124">
            <v>-255380.90525899999</v>
          </cell>
          <cell r="AG124">
            <v>-206159.61181900001</v>
          </cell>
          <cell r="AH124">
            <v>-564449.14441199997</v>
          </cell>
          <cell r="AI124">
            <v>-6757.7538759999998</v>
          </cell>
          <cell r="AJ124">
            <v>-58943.470599</v>
          </cell>
          <cell r="AK124">
            <v>-630150.36888700002</v>
          </cell>
          <cell r="AL124">
            <v>854666.93766799895</v>
          </cell>
          <cell r="AM124">
            <v>18.112429553999998</v>
          </cell>
          <cell r="AN124">
            <v>-0.288580844</v>
          </cell>
        </row>
        <row r="125">
          <cell r="B125" t="str">
            <v>050100300100200102</v>
          </cell>
          <cell r="C125" t="str">
            <v>EMPANADO AVE - INST</v>
          </cell>
          <cell r="D125">
            <v>1914142.504</v>
          </cell>
          <cell r="E125">
            <v>1914142.504</v>
          </cell>
          <cell r="F125">
            <v>6956001.9102419997</v>
          </cell>
          <cell r="G125">
            <v>-1057379.31</v>
          </cell>
          <cell r="H125">
            <v>-306157.02800799999</v>
          </cell>
          <cell r="I125">
            <v>-148962.78</v>
          </cell>
          <cell r="J125">
            <v>-247642.53036100001</v>
          </cell>
          <cell r="K125">
            <v>5195860.2618730003</v>
          </cell>
          <cell r="L125">
            <v>-4055195.302844</v>
          </cell>
          <cell r="M125">
            <v>1140664.959029</v>
          </cell>
          <cell r="N125">
            <v>21.953341729000002</v>
          </cell>
          <cell r="O125">
            <v>-44443.336173999996</v>
          </cell>
          <cell r="P125">
            <v>-263298.27279299998</v>
          </cell>
          <cell r="Q125">
            <v>-211754.35204699999</v>
          </cell>
          <cell r="R125">
            <v>-519495.961014</v>
          </cell>
          <cell r="S125">
            <v>0</v>
          </cell>
          <cell r="T125">
            <v>-734.80174</v>
          </cell>
          <cell r="U125">
            <v>-734.80174</v>
          </cell>
          <cell r="V125">
            <v>0</v>
          </cell>
          <cell r="W125">
            <v>-22452.263967999999</v>
          </cell>
          <cell r="X125">
            <v>0</v>
          </cell>
          <cell r="Y125">
            <v>-542683.02672199998</v>
          </cell>
          <cell r="Z125">
            <v>597981.93230700004</v>
          </cell>
          <cell r="AA125">
            <v>11.508814751999999</v>
          </cell>
          <cell r="AB125">
            <v>-67335.757798000006</v>
          </cell>
          <cell r="AC125">
            <v>-106830.294047</v>
          </cell>
          <cell r="AD125">
            <v>-10400.853993999999</v>
          </cell>
          <cell r="AE125">
            <v>-1852.092347</v>
          </cell>
          <cell r="AF125">
            <v>-285252.17836800002</v>
          </cell>
          <cell r="AG125">
            <v>-227290.81459699999</v>
          </cell>
          <cell r="AH125">
            <v>-698961.99115100002</v>
          </cell>
          <cell r="AI125">
            <v>-7450.591856</v>
          </cell>
          <cell r="AJ125">
            <v>-64986.646417999997</v>
          </cell>
          <cell r="AK125">
            <v>-771399.22942500003</v>
          </cell>
          <cell r="AL125">
            <v>-173417.29711799999</v>
          </cell>
          <cell r="AM125">
            <v>-3.3376051009999999</v>
          </cell>
          <cell r="AN125">
            <v>-0.283512343</v>
          </cell>
        </row>
        <row r="126">
          <cell r="B126" t="str">
            <v>050100300100100101</v>
          </cell>
          <cell r="C126" t="str">
            <v>HAMBURG AVES - AS</v>
          </cell>
          <cell r="D126">
            <v>217755.53</v>
          </cell>
          <cell r="E126">
            <v>217755.53</v>
          </cell>
          <cell r="F126">
            <v>1088792.8703950001</v>
          </cell>
          <cell r="G126">
            <v>-176151.25</v>
          </cell>
          <cell r="H126">
            <v>-46246.560113</v>
          </cell>
          <cell r="I126">
            <v>-18371.38</v>
          </cell>
          <cell r="J126">
            <v>-38956.277599000001</v>
          </cell>
          <cell r="K126">
            <v>809067.40268299996</v>
          </cell>
          <cell r="L126">
            <v>-541735.05602000002</v>
          </cell>
          <cell r="M126">
            <v>267332.346663</v>
          </cell>
          <cell r="N126">
            <v>33.042036520000003</v>
          </cell>
          <cell r="O126">
            <v>-4159.9138190000003</v>
          </cell>
          <cell r="P126">
            <v>-36382.449031999997</v>
          </cell>
          <cell r="Q126">
            <v>-26176.965840000001</v>
          </cell>
          <cell r="R126">
            <v>-66719.328691000002</v>
          </cell>
          <cell r="S126">
            <v>0</v>
          </cell>
          <cell r="T126">
            <v>-137.985535</v>
          </cell>
          <cell r="U126">
            <v>-137.985535</v>
          </cell>
          <cell r="V126">
            <v>0</v>
          </cell>
          <cell r="W126">
            <v>-3574.7118300000002</v>
          </cell>
          <cell r="X126">
            <v>0</v>
          </cell>
          <cell r="Y126">
            <v>-70432.026056000002</v>
          </cell>
          <cell r="Z126">
            <v>196900.320607</v>
          </cell>
          <cell r="AA126">
            <v>24.336701733000002</v>
          </cell>
          <cell r="AB126">
            <v>-8617.4485650000006</v>
          </cell>
          <cell r="AC126">
            <v>-16337.78118</v>
          </cell>
          <cell r="AD126">
            <v>-1604.2638469999999</v>
          </cell>
          <cell r="AE126">
            <v>-333.31142399999999</v>
          </cell>
          <cell r="AF126">
            <v>-44455.180623</v>
          </cell>
          <cell r="AG126">
            <v>-35282.648660999999</v>
          </cell>
          <cell r="AH126">
            <v>-106630.63430000001</v>
          </cell>
          <cell r="AI126">
            <v>-1156.529033</v>
          </cell>
          <cell r="AJ126">
            <v>-10087.647653</v>
          </cell>
          <cell r="AK126">
            <v>-117874.810986</v>
          </cell>
          <cell r="AL126">
            <v>79025.509621000005</v>
          </cell>
          <cell r="AM126">
            <v>9.7674815919999993</v>
          </cell>
          <cell r="AN126">
            <v>-0.32344540700000002</v>
          </cell>
        </row>
        <row r="127">
          <cell r="B127" t="str">
            <v>050100300100100102</v>
          </cell>
          <cell r="C127" t="str">
            <v>HAMBURG AVES - INST</v>
          </cell>
          <cell r="D127">
            <v>317912.19500000001</v>
          </cell>
          <cell r="E127">
            <v>317912.19500000001</v>
          </cell>
          <cell r="F127">
            <v>1215149.0168049999</v>
          </cell>
          <cell r="G127">
            <v>-185375.71</v>
          </cell>
          <cell r="H127">
            <v>-54230.588864999998</v>
          </cell>
          <cell r="I127">
            <v>-15693.18</v>
          </cell>
          <cell r="J127">
            <v>-38795.289949999998</v>
          </cell>
          <cell r="K127">
            <v>921054.24798999995</v>
          </cell>
          <cell r="L127">
            <v>-596908.089989</v>
          </cell>
          <cell r="M127">
            <v>324146.158001</v>
          </cell>
          <cell r="N127">
            <v>35.192949677999998</v>
          </cell>
          <cell r="O127">
            <v>-17477.931777000002</v>
          </cell>
          <cell r="P127">
            <v>-44954.552029999999</v>
          </cell>
          <cell r="Q127">
            <v>-29190.106511000002</v>
          </cell>
          <cell r="R127">
            <v>-91622.590318000002</v>
          </cell>
          <cell r="S127">
            <v>0</v>
          </cell>
          <cell r="T127">
            <v>-49.758758999999998</v>
          </cell>
          <cell r="U127">
            <v>-49.758758999999998</v>
          </cell>
          <cell r="V127">
            <v>0</v>
          </cell>
          <cell r="W127">
            <v>-5440.1099590000003</v>
          </cell>
          <cell r="X127">
            <v>0</v>
          </cell>
          <cell r="Y127">
            <v>-97112.459036</v>
          </cell>
          <cell r="Z127">
            <v>227033.69896499999</v>
          </cell>
          <cell r="AA127">
            <v>24.649329772000002</v>
          </cell>
          <cell r="AB127">
            <v>-10352.941505999999</v>
          </cell>
          <cell r="AC127">
            <v>-19491.926965999999</v>
          </cell>
          <cell r="AD127">
            <v>-2006.22345</v>
          </cell>
          <cell r="AE127">
            <v>-702.64891599999999</v>
          </cell>
          <cell r="AF127">
            <v>-44011.449422999998</v>
          </cell>
          <cell r="AG127">
            <v>-40094.007985999997</v>
          </cell>
          <cell r="AH127">
            <v>-116659.19824699999</v>
          </cell>
          <cell r="AI127">
            <v>-1314.2450160000001</v>
          </cell>
          <cell r="AJ127">
            <v>-11463.300659</v>
          </cell>
          <cell r="AK127">
            <v>-129436.74392199999</v>
          </cell>
          <cell r="AL127">
            <v>97596.955042999994</v>
          </cell>
          <cell r="AM127">
            <v>10.596222236999999</v>
          </cell>
          <cell r="AN127">
            <v>-0.30546943599999998</v>
          </cell>
        </row>
        <row r="128">
          <cell r="B128" t="str">
            <v>0511003001011001</v>
          </cell>
          <cell r="C128" t="str">
            <v>SUPER PRAT RECH  AVE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1757.453456</v>
          </cell>
          <cell r="N128" t="str">
            <v>X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1757.453456</v>
          </cell>
          <cell r="AA128" t="str">
            <v>X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1757.453456</v>
          </cell>
          <cell r="AM128" t="str">
            <v>X</v>
          </cell>
          <cell r="AN128" t="str">
            <v>X</v>
          </cell>
        </row>
        <row r="129">
          <cell r="B129" t="str">
            <v>0501003001011001</v>
          </cell>
          <cell r="C129" t="str">
            <v>SUPER PRAT RECH AVES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4865.3330616900002</v>
          </cell>
          <cell r="N129" t="str">
            <v>X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4865.3330616900002</v>
          </cell>
          <cell r="AA129" t="str">
            <v>X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4865.3330616900002</v>
          </cell>
          <cell r="AM129" t="str">
            <v>X</v>
          </cell>
          <cell r="AN129" t="str">
            <v>X</v>
          </cell>
        </row>
        <row r="130">
          <cell r="B130" t="str">
            <v>0501003001005002</v>
          </cell>
          <cell r="C130" t="str">
            <v>KIBE AVE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177.78021077099999</v>
          </cell>
          <cell r="N130" t="str">
            <v>X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177.78021077099999</v>
          </cell>
          <cell r="AA130" t="str">
            <v>X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177.78021077099999</v>
          </cell>
          <cell r="AM130" t="str">
            <v>X</v>
          </cell>
          <cell r="AN130" t="str">
            <v>X</v>
          </cell>
        </row>
        <row r="131">
          <cell r="B131" t="str">
            <v>0501003001012001</v>
          </cell>
          <cell r="C131" t="str">
            <v>CONG INDUST AVES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12619.8047382</v>
          </cell>
          <cell r="N131" t="str">
            <v>X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2619.8047382</v>
          </cell>
          <cell r="AA131" t="str">
            <v>X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12619.8047382</v>
          </cell>
          <cell r="AM131" t="str">
            <v>X</v>
          </cell>
          <cell r="AN131" t="str">
            <v>X</v>
          </cell>
        </row>
        <row r="132">
          <cell r="B132" t="str">
            <v>0511003001001001</v>
          </cell>
          <cell r="C132" t="str">
            <v>HAMBURGUER AVE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824.38462010000001</v>
          </cell>
          <cell r="N132" t="str">
            <v>X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824.38462010000001</v>
          </cell>
          <cell r="AA132" t="str">
            <v>X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824.38462010000001</v>
          </cell>
          <cell r="AM132" t="str">
            <v>X</v>
          </cell>
          <cell r="AN132" t="str">
            <v>X</v>
          </cell>
        </row>
        <row r="133">
          <cell r="B133" t="str">
            <v>0511003001002001</v>
          </cell>
          <cell r="C133" t="str">
            <v>EMPANADOS AVES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52175.615383999997</v>
          </cell>
          <cell r="N133" t="str">
            <v>X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52175.615383999997</v>
          </cell>
          <cell r="AA133" t="str">
            <v>X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52175.615383999997</v>
          </cell>
          <cell r="AM133" t="str">
            <v>X</v>
          </cell>
          <cell r="AN133" t="str">
            <v>X</v>
          </cell>
        </row>
        <row r="134">
          <cell r="B134" t="str">
            <v>0511003001006001</v>
          </cell>
          <cell r="C134" t="str">
            <v>ALMONDEGAS AVES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X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 t="str">
            <v>X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 t="str">
            <v>X</v>
          </cell>
          <cell r="AN134" t="str">
            <v>X</v>
          </cell>
        </row>
        <row r="135">
          <cell r="B135" t="str">
            <v>0511003001008005</v>
          </cell>
          <cell r="C135" t="str">
            <v>PRATOS PRONTOS CARNE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151.06330156999999</v>
          </cell>
          <cell r="N135" t="str">
            <v>X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151.06330156999999</v>
          </cell>
          <cell r="AA135" t="str">
            <v>X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51.06330156999999</v>
          </cell>
          <cell r="AM135" t="str">
            <v>X</v>
          </cell>
          <cell r="AN135" t="str">
            <v>X</v>
          </cell>
        </row>
        <row r="136">
          <cell r="B136" t="str">
            <v>0501003001002001</v>
          </cell>
          <cell r="C136" t="str">
            <v>EMPANADOS AVE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200918.077704</v>
          </cell>
          <cell r="N136" t="str">
            <v>X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200918.077704</v>
          </cell>
          <cell r="AA136" t="str">
            <v>X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200918.077704</v>
          </cell>
          <cell r="AM136" t="str">
            <v>X</v>
          </cell>
          <cell r="AN136" t="str">
            <v>X</v>
          </cell>
        </row>
        <row r="137">
          <cell r="B137" t="str">
            <v>0501003001001001</v>
          </cell>
          <cell r="C137" t="str">
            <v>HAMBURGUER AVE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32661.7760753</v>
          </cell>
          <cell r="N137" t="str">
            <v>X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32661.7760753</v>
          </cell>
          <cell r="AA137" t="str">
            <v>X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32661.7760753</v>
          </cell>
          <cell r="AM137" t="str">
            <v>X</v>
          </cell>
          <cell r="AN137" t="str">
            <v>X</v>
          </cell>
        </row>
        <row r="138">
          <cell r="B138" t="str">
            <v>0501003001006001</v>
          </cell>
          <cell r="C138" t="str">
            <v>ALMONDEGAS AV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6010.6940451500004</v>
          </cell>
          <cell r="N138" t="str">
            <v>X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6010.6940451500004</v>
          </cell>
          <cell r="AA138" t="str">
            <v>X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6010.6940451500004</v>
          </cell>
          <cell r="AM138" t="str">
            <v>X</v>
          </cell>
          <cell r="AN138" t="str">
            <v>X</v>
          </cell>
        </row>
        <row r="139">
          <cell r="B139" t="str">
            <v>0501003001007001</v>
          </cell>
          <cell r="C139" t="str">
            <v>APERITIVOS AVE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2611.86721033</v>
          </cell>
          <cell r="N139" t="str">
            <v>X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2611.86721033</v>
          </cell>
          <cell r="AA139" t="str">
            <v>X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2611.86721033</v>
          </cell>
          <cell r="AM139" t="str">
            <v>X</v>
          </cell>
          <cell r="AN139" t="str">
            <v>X</v>
          </cell>
        </row>
        <row r="140">
          <cell r="B140" t="str">
            <v>0501003001008005</v>
          </cell>
          <cell r="C140" t="str">
            <v>PRATOS PRONTOS CARNE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905.41098820000002</v>
          </cell>
          <cell r="N140" t="str">
            <v>X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905.41098820000002</v>
          </cell>
          <cell r="AA140" t="str">
            <v>X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905.41098820000002</v>
          </cell>
          <cell r="AM140" t="str">
            <v>X</v>
          </cell>
          <cell r="AN140" t="str">
            <v>X</v>
          </cell>
        </row>
        <row r="141">
          <cell r="A141" t="str">
            <v>CONG SUINOS MI</v>
          </cell>
          <cell r="B141" t="str">
            <v>SUÍNOS.</v>
          </cell>
          <cell r="C141" t="str">
            <v>SUÍNOS.</v>
          </cell>
          <cell r="D141">
            <v>112299.68</v>
          </cell>
          <cell r="E141">
            <v>112299.68</v>
          </cell>
          <cell r="F141">
            <v>513690.91292799998</v>
          </cell>
          <cell r="G141">
            <v>-82244.539999999994</v>
          </cell>
          <cell r="H141">
            <v>-21935.569013</v>
          </cell>
          <cell r="I141">
            <v>-15254.25</v>
          </cell>
          <cell r="J141">
            <v>-19825.909435000001</v>
          </cell>
          <cell r="K141">
            <v>374430.64448000002</v>
          </cell>
          <cell r="L141">
            <v>-262797.90201600001</v>
          </cell>
          <cell r="M141">
            <v>126632.7424646</v>
          </cell>
          <cell r="N141">
            <v>33.820079720999999</v>
          </cell>
          <cell r="O141">
            <v>-623.59279800000002</v>
          </cell>
          <cell r="P141">
            <v>-15636.047725</v>
          </cell>
          <cell r="Q141">
            <v>-14680.476881000001</v>
          </cell>
          <cell r="R141">
            <v>-30940.117404000001</v>
          </cell>
          <cell r="S141">
            <v>0</v>
          </cell>
          <cell r="T141">
            <v>-1303.785599</v>
          </cell>
          <cell r="U141">
            <v>-1303.785599</v>
          </cell>
          <cell r="V141">
            <v>0</v>
          </cell>
          <cell r="W141">
            <v>-2181.8205200000002</v>
          </cell>
          <cell r="X141">
            <v>0</v>
          </cell>
          <cell r="Y141">
            <v>-34425.723523000001</v>
          </cell>
          <cell r="Z141">
            <v>92207.018941600007</v>
          </cell>
          <cell r="AA141">
            <v>24.625927472000001</v>
          </cell>
          <cell r="AB141">
            <v>-3942.4463049999999</v>
          </cell>
          <cell r="AC141">
            <v>-7516.8524379999999</v>
          </cell>
          <cell r="AD141">
            <v>-812.29992400000003</v>
          </cell>
          <cell r="AE141">
            <v>-154.33956900000001</v>
          </cell>
          <cell r="AF141">
            <v>-21332.896573999999</v>
          </cell>
          <cell r="AG141">
            <v>-14443.830733999999</v>
          </cell>
          <cell r="AH141">
            <v>-48202.665544000003</v>
          </cell>
          <cell r="AI141">
            <v>-536.02387699999997</v>
          </cell>
          <cell r="AJ141">
            <v>-4675.3860139999997</v>
          </cell>
          <cell r="AK141">
            <v>-53414.075434999999</v>
          </cell>
          <cell r="AL141">
            <v>38792.943506600001</v>
          </cell>
          <cell r="AM141">
            <v>10.360515112</v>
          </cell>
          <cell r="AN141">
            <v>-0.30655228499999998</v>
          </cell>
        </row>
        <row r="142">
          <cell r="B142" t="str">
            <v>051100300100200201</v>
          </cell>
          <cell r="C142" t="str">
            <v>EMPANADO SUI - AS</v>
          </cell>
          <cell r="D142">
            <v>10994.325000000001</v>
          </cell>
          <cell r="E142">
            <v>10994.325000000001</v>
          </cell>
          <cell r="F142">
            <v>44862.818465999997</v>
          </cell>
          <cell r="G142">
            <v>-6725.61</v>
          </cell>
          <cell r="H142">
            <v>-1975.3525030000001</v>
          </cell>
          <cell r="I142">
            <v>-1674.48</v>
          </cell>
          <cell r="J142">
            <v>-1475.4305730000001</v>
          </cell>
          <cell r="K142">
            <v>33011.945390000001</v>
          </cell>
          <cell r="L142">
            <v>-26652.099579000002</v>
          </cell>
          <cell r="M142">
            <v>6359.8458110000001</v>
          </cell>
          <cell r="N142">
            <v>19.265286356000001</v>
          </cell>
          <cell r="O142">
            <v>-1.910355</v>
          </cell>
          <cell r="P142">
            <v>-1208.2891930000001</v>
          </cell>
          <cell r="Q142">
            <v>-1815.665305</v>
          </cell>
          <cell r="R142">
            <v>-3025.864853</v>
          </cell>
          <cell r="S142">
            <v>0</v>
          </cell>
          <cell r="T142">
            <v>-674.61915299999998</v>
          </cell>
          <cell r="U142">
            <v>-674.61915299999998</v>
          </cell>
          <cell r="V142">
            <v>0</v>
          </cell>
          <cell r="W142">
            <v>-400.61277100000001</v>
          </cell>
          <cell r="X142">
            <v>0</v>
          </cell>
          <cell r="Y142">
            <v>-4101.0967769999997</v>
          </cell>
          <cell r="Z142">
            <v>2258.7490339999999</v>
          </cell>
          <cell r="AA142">
            <v>6.8422172860000003</v>
          </cell>
          <cell r="AB142">
            <v>-145.75604000000001</v>
          </cell>
          <cell r="AC142">
            <v>-602.35990100000004</v>
          </cell>
          <cell r="AD142">
            <v>-56.972869000000003</v>
          </cell>
          <cell r="AE142">
            <v>0</v>
          </cell>
          <cell r="AF142">
            <v>-1901.1525449999999</v>
          </cell>
          <cell r="AG142">
            <v>-419.25279</v>
          </cell>
          <cell r="AH142">
            <v>-3125.4941450000001</v>
          </cell>
          <cell r="AI142">
            <v>-47.495812000000001</v>
          </cell>
          <cell r="AJ142">
            <v>-414.27484700000002</v>
          </cell>
          <cell r="AK142">
            <v>-3587.2648039999999</v>
          </cell>
          <cell r="AL142">
            <v>-1328.51577</v>
          </cell>
          <cell r="AM142">
            <v>-4.0243486239999999</v>
          </cell>
          <cell r="AN142">
            <v>-0.37301942399999999</v>
          </cell>
        </row>
        <row r="143">
          <cell r="B143" t="str">
            <v>051100300100100201</v>
          </cell>
          <cell r="C143" t="str">
            <v>HAMBURG SUI - AS</v>
          </cell>
          <cell r="D143">
            <v>8418.1119999999992</v>
          </cell>
          <cell r="E143">
            <v>8418.1119999999992</v>
          </cell>
          <cell r="F143">
            <v>39102.166901999997</v>
          </cell>
          <cell r="G143">
            <v>-5960.46</v>
          </cell>
          <cell r="H143">
            <v>-1667.547556</v>
          </cell>
          <cell r="I143">
            <v>-1928.62</v>
          </cell>
          <cell r="J143">
            <v>-1325.874407</v>
          </cell>
          <cell r="K143">
            <v>28219.664938999998</v>
          </cell>
          <cell r="L143">
            <v>-19821.529639</v>
          </cell>
          <cell r="M143">
            <v>8398.1352999999999</v>
          </cell>
          <cell r="N143">
            <v>29.759868936</v>
          </cell>
          <cell r="O143">
            <v>0</v>
          </cell>
          <cell r="P143">
            <v>-986.67053499999997</v>
          </cell>
          <cell r="Q143">
            <v>-1356.727607</v>
          </cell>
          <cell r="R143">
            <v>-2343.398142</v>
          </cell>
          <cell r="S143">
            <v>0</v>
          </cell>
          <cell r="T143">
            <v>-576.24902999999995</v>
          </cell>
          <cell r="U143">
            <v>-576.24902999999995</v>
          </cell>
          <cell r="V143">
            <v>0</v>
          </cell>
          <cell r="W143">
            <v>-267.63130699999999</v>
          </cell>
          <cell r="X143">
            <v>0</v>
          </cell>
          <cell r="Y143">
            <v>-3187.2784790000001</v>
          </cell>
          <cell r="Z143">
            <v>5210.8568210000003</v>
          </cell>
          <cell r="AA143">
            <v>18.465339090000001</v>
          </cell>
          <cell r="AB143">
            <v>-115.98603900000001</v>
          </cell>
          <cell r="AC143">
            <v>-440.38786199999998</v>
          </cell>
          <cell r="AD143">
            <v>-44.606482999999997</v>
          </cell>
          <cell r="AE143">
            <v>0</v>
          </cell>
          <cell r="AF143">
            <v>-1582.6390779999999</v>
          </cell>
          <cell r="AG143">
            <v>-357.67062399999998</v>
          </cell>
          <cell r="AH143">
            <v>-2541.290086</v>
          </cell>
          <cell r="AI143">
            <v>-40.540849999999999</v>
          </cell>
          <cell r="AJ143">
            <v>-353.61129</v>
          </cell>
          <cell r="AK143">
            <v>-2935.4422260000001</v>
          </cell>
          <cell r="AL143">
            <v>2275.4145950000002</v>
          </cell>
          <cell r="AM143">
            <v>8.0632232869999996</v>
          </cell>
          <cell r="AN143">
            <v>-0.37862153399999998</v>
          </cell>
        </row>
        <row r="144">
          <cell r="B144" t="str">
            <v>050100300100200202</v>
          </cell>
          <cell r="C144" t="str">
            <v>EMPANADO SUI - INST</v>
          </cell>
          <cell r="D144">
            <v>22214.32</v>
          </cell>
          <cell r="E144">
            <v>22214.32</v>
          </cell>
          <cell r="F144">
            <v>95885.208905000007</v>
          </cell>
          <cell r="G144">
            <v>-15106.85</v>
          </cell>
          <cell r="H144">
            <v>-4246.7702550000004</v>
          </cell>
          <cell r="I144">
            <v>-2341.96</v>
          </cell>
          <cell r="J144">
            <v>-4450.071551</v>
          </cell>
          <cell r="K144">
            <v>69739.557098999998</v>
          </cell>
          <cell r="L144">
            <v>-53296.670060999997</v>
          </cell>
          <cell r="M144">
            <v>16442.887038000001</v>
          </cell>
          <cell r="N144">
            <v>23.577561605</v>
          </cell>
          <cell r="O144">
            <v>-306.91144800000001</v>
          </cell>
          <cell r="P144">
            <v>-2578.673691</v>
          </cell>
          <cell r="Q144">
            <v>-2404.1992409999998</v>
          </cell>
          <cell r="R144">
            <v>-5289.7843800000001</v>
          </cell>
          <cell r="S144">
            <v>0</v>
          </cell>
          <cell r="T144">
            <v>-7.8360659999999998</v>
          </cell>
          <cell r="U144">
            <v>-7.8360659999999998</v>
          </cell>
          <cell r="V144">
            <v>0</v>
          </cell>
          <cell r="W144">
            <v>-275.25343500000002</v>
          </cell>
          <cell r="X144">
            <v>0</v>
          </cell>
          <cell r="Y144">
            <v>-5572.8738810000004</v>
          </cell>
          <cell r="Z144">
            <v>10870.013156999999</v>
          </cell>
          <cell r="AA144">
            <v>15.586581861000001</v>
          </cell>
          <cell r="AB144">
            <v>-1099.02061</v>
          </cell>
          <cell r="AC144">
            <v>-1315.5536030000001</v>
          </cell>
          <cell r="AD144">
            <v>-143.07949600000001</v>
          </cell>
          <cell r="AE144">
            <v>-43.842260000000003</v>
          </cell>
          <cell r="AF144">
            <v>-3996.222358</v>
          </cell>
          <cell r="AG144">
            <v>-3040.8181509999999</v>
          </cell>
          <cell r="AH144">
            <v>-9638.536478</v>
          </cell>
          <cell r="AI144">
            <v>-99.674895000000006</v>
          </cell>
          <cell r="AJ144">
            <v>-869.39909699999998</v>
          </cell>
          <cell r="AK144">
            <v>-10607.61047</v>
          </cell>
          <cell r="AL144">
            <v>262.40268700000001</v>
          </cell>
          <cell r="AM144">
            <v>0.37626090299999998</v>
          </cell>
          <cell r="AN144">
            <v>-0.250868533</v>
          </cell>
        </row>
        <row r="145">
          <cell r="B145" t="str">
            <v>050100300100100201</v>
          </cell>
          <cell r="C145" t="str">
            <v>HAMBURG SUI - AS</v>
          </cell>
          <cell r="D145">
            <v>46554.123</v>
          </cell>
          <cell r="E145">
            <v>46554.123</v>
          </cell>
          <cell r="F145">
            <v>237983.58152800001</v>
          </cell>
          <cell r="G145">
            <v>-38580.43</v>
          </cell>
          <cell r="H145">
            <v>-9794.0317059999998</v>
          </cell>
          <cell r="I145">
            <v>-7399.8</v>
          </cell>
          <cell r="J145">
            <v>-9019.0522469999996</v>
          </cell>
          <cell r="K145">
            <v>173190.26757500001</v>
          </cell>
          <cell r="L145">
            <v>-111915.67378700001</v>
          </cell>
          <cell r="M145">
            <v>61274.593787999998</v>
          </cell>
          <cell r="N145">
            <v>35.379929048999998</v>
          </cell>
          <cell r="O145">
            <v>-314.77099500000003</v>
          </cell>
          <cell r="P145">
            <v>-7363.9630239999997</v>
          </cell>
          <cell r="Q145">
            <v>-5980.8225839999996</v>
          </cell>
          <cell r="R145">
            <v>-13659.556603000001</v>
          </cell>
          <cell r="S145">
            <v>0</v>
          </cell>
          <cell r="T145">
            <v>-41.296005999999998</v>
          </cell>
          <cell r="U145">
            <v>-41.296005999999998</v>
          </cell>
          <cell r="V145">
            <v>0</v>
          </cell>
          <cell r="W145">
            <v>-776.847803</v>
          </cell>
          <cell r="X145">
            <v>0</v>
          </cell>
          <cell r="Y145">
            <v>-14477.700412</v>
          </cell>
          <cell r="Z145">
            <v>46796.893376</v>
          </cell>
          <cell r="AA145">
            <v>27.020509887999999</v>
          </cell>
          <cell r="AB145">
            <v>-1746.492626</v>
          </cell>
          <cell r="AC145">
            <v>-3379.5300520000001</v>
          </cell>
          <cell r="AD145">
            <v>-374.97070100000002</v>
          </cell>
          <cell r="AE145">
            <v>-75.748836999999995</v>
          </cell>
          <cell r="AF145">
            <v>-9911.2476530000004</v>
          </cell>
          <cell r="AG145">
            <v>-7565.2156869999999</v>
          </cell>
          <cell r="AH145">
            <v>-23053.205556000001</v>
          </cell>
          <cell r="AI145">
            <v>-247.980017</v>
          </cell>
          <cell r="AJ145">
            <v>-2162.9677029999998</v>
          </cell>
          <cell r="AK145">
            <v>-25464.153276000001</v>
          </cell>
          <cell r="AL145">
            <v>21332.740099999999</v>
          </cell>
          <cell r="AM145">
            <v>12.317516682000001</v>
          </cell>
          <cell r="AN145">
            <v>-0.31098642799999998</v>
          </cell>
        </row>
        <row r="146">
          <cell r="B146" t="str">
            <v>050100300100100202</v>
          </cell>
          <cell r="C146" t="str">
            <v>HAMBURG SUI - INST</v>
          </cell>
          <cell r="D146">
            <v>24118.799999999999</v>
          </cell>
          <cell r="E146">
            <v>24118.799999999999</v>
          </cell>
          <cell r="F146">
            <v>95857.137126999995</v>
          </cell>
          <cell r="G146">
            <v>-15871.19</v>
          </cell>
          <cell r="H146">
            <v>-4251.8669929999996</v>
          </cell>
          <cell r="I146">
            <v>-1909.39</v>
          </cell>
          <cell r="J146">
            <v>-3555.4806570000001</v>
          </cell>
          <cell r="K146">
            <v>70269.209476999997</v>
          </cell>
          <cell r="L146">
            <v>-51111.928950000001</v>
          </cell>
          <cell r="M146">
            <v>19157.280526999999</v>
          </cell>
          <cell r="N146">
            <v>27.262695382</v>
          </cell>
          <cell r="O146">
            <v>0</v>
          </cell>
          <cell r="P146">
            <v>-3498.451282</v>
          </cell>
          <cell r="Q146">
            <v>-3123.062144</v>
          </cell>
          <cell r="R146">
            <v>-6621.5134260000004</v>
          </cell>
          <cell r="S146">
            <v>0</v>
          </cell>
          <cell r="T146">
            <v>-3.7853439999999998</v>
          </cell>
          <cell r="U146">
            <v>-3.7853439999999998</v>
          </cell>
          <cell r="V146">
            <v>0</v>
          </cell>
          <cell r="W146">
            <v>-461.47520400000002</v>
          </cell>
          <cell r="X146">
            <v>0</v>
          </cell>
          <cell r="Y146">
            <v>-7086.7739739999997</v>
          </cell>
          <cell r="Z146">
            <v>12070.506552999999</v>
          </cell>
          <cell r="AA146">
            <v>17.177518635999999</v>
          </cell>
          <cell r="AB146">
            <v>-835.19099000000006</v>
          </cell>
          <cell r="AC146">
            <v>-1779.0210199999999</v>
          </cell>
          <cell r="AD146">
            <v>-192.67037500000001</v>
          </cell>
          <cell r="AE146">
            <v>-34.748472</v>
          </cell>
          <cell r="AF146">
            <v>-3941.6349399999999</v>
          </cell>
          <cell r="AG146">
            <v>-3060.873482</v>
          </cell>
          <cell r="AH146">
            <v>-9844.1392790000009</v>
          </cell>
          <cell r="AI146">
            <v>-100.332303</v>
          </cell>
          <cell r="AJ146">
            <v>-875.13307699999996</v>
          </cell>
          <cell r="AK146">
            <v>-10819.604659000001</v>
          </cell>
          <cell r="AL146">
            <v>1250.9018940000001</v>
          </cell>
          <cell r="AM146">
            <v>1.7801564910000001</v>
          </cell>
          <cell r="AN146">
            <v>-0.293827801</v>
          </cell>
        </row>
        <row r="147">
          <cell r="B147" t="str">
            <v>0501003001012002</v>
          </cell>
          <cell r="C147" t="str">
            <v>CONG INDUST SUINOS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X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 t="str">
            <v>X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 t="str">
            <v>X</v>
          </cell>
          <cell r="AN147" t="str">
            <v>X</v>
          </cell>
        </row>
        <row r="148">
          <cell r="B148" t="str">
            <v>0511003001001002</v>
          </cell>
          <cell r="C148" t="str">
            <v>HAMBURGUER SUINOS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853.02266999999995</v>
          </cell>
          <cell r="N148" t="str">
            <v>X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853.02266999999995</v>
          </cell>
          <cell r="AA148" t="str">
            <v>X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853.02266999999995</v>
          </cell>
          <cell r="AM148" t="str">
            <v>X</v>
          </cell>
          <cell r="AN148" t="str">
            <v>X</v>
          </cell>
        </row>
        <row r="149">
          <cell r="B149" t="str">
            <v>0511003001002002</v>
          </cell>
          <cell r="C149" t="str">
            <v>EMPANADOS SUINOS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1146.9773299999999</v>
          </cell>
          <cell r="N149" t="str">
            <v>X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1146.9773299999999</v>
          </cell>
          <cell r="AA149" t="str">
            <v>X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1146.9773299999999</v>
          </cell>
          <cell r="AM149" t="str">
            <v>X</v>
          </cell>
          <cell r="AN149" t="str">
            <v>X</v>
          </cell>
        </row>
        <row r="150">
          <cell r="B150" t="str">
            <v>0501003001002002</v>
          </cell>
          <cell r="C150" t="str">
            <v>EMPANADOS SUINOS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3202.8616200000001</v>
          </cell>
          <cell r="N150" t="str">
            <v>X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3202.8616200000001</v>
          </cell>
          <cell r="AA150" t="str">
            <v>X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3202.8616200000001</v>
          </cell>
          <cell r="AM150" t="str">
            <v>X</v>
          </cell>
          <cell r="AN150" t="str">
            <v>X</v>
          </cell>
        </row>
        <row r="151">
          <cell r="B151" t="str">
            <v>0501003001001002</v>
          </cell>
          <cell r="C151" t="str">
            <v>HAMBURGUER SUINOS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9797.1383805999994</v>
          </cell>
          <cell r="N151" t="str">
            <v>X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9797.1383805999994</v>
          </cell>
          <cell r="AA151" t="str">
            <v>X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9797.1383805999994</v>
          </cell>
          <cell r="AM151" t="str">
            <v>X</v>
          </cell>
          <cell r="AN151" t="str">
            <v>X</v>
          </cell>
        </row>
        <row r="152">
          <cell r="A152" t="str">
            <v>AVES IN-NATURA ME</v>
          </cell>
          <cell r="B152" t="str">
            <v>BOVINOS.</v>
          </cell>
          <cell r="C152" t="str">
            <v>BOVINOS.</v>
          </cell>
          <cell r="D152">
            <v>2684647.6940000001</v>
          </cell>
          <cell r="E152">
            <v>2684647.6940000001</v>
          </cell>
          <cell r="F152">
            <v>11366490.8571549</v>
          </cell>
          <cell r="G152">
            <v>-1724935.74</v>
          </cell>
          <cell r="H152">
            <v>-488823.18630399997</v>
          </cell>
          <cell r="I152">
            <v>-140131.85</v>
          </cell>
          <cell r="J152">
            <v>-392703.46343499998</v>
          </cell>
          <cell r="K152">
            <v>8619896.6174159907</v>
          </cell>
          <cell r="L152">
            <v>-6079860.2542659901</v>
          </cell>
          <cell r="M152">
            <v>2632036.3631437402</v>
          </cell>
          <cell r="N152">
            <v>30.534430746999998</v>
          </cell>
          <cell r="O152">
            <v>-120496.70480199999</v>
          </cell>
          <cell r="P152">
            <v>-452603.30803900003</v>
          </cell>
          <cell r="Q152">
            <v>-292630.74737</v>
          </cell>
          <cell r="R152">
            <v>-865730.76021099999</v>
          </cell>
          <cell r="S152">
            <v>0</v>
          </cell>
          <cell r="T152">
            <v>-18791.570441</v>
          </cell>
          <cell r="U152">
            <v>-18791.570441</v>
          </cell>
          <cell r="V152">
            <v>0</v>
          </cell>
          <cell r="W152">
            <v>-47576.988613000001</v>
          </cell>
          <cell r="X152">
            <v>0</v>
          </cell>
          <cell r="Y152">
            <v>-932099.31926500006</v>
          </cell>
          <cell r="Z152">
            <v>1699937.0438787399</v>
          </cell>
          <cell r="AA152">
            <v>19.721083898</v>
          </cell>
          <cell r="AB152">
            <v>-89065.433948000005</v>
          </cell>
          <cell r="AC152">
            <v>-146680.70585500001</v>
          </cell>
          <cell r="AD152">
            <v>-15773.974882</v>
          </cell>
          <cell r="AE152">
            <v>-3199.9545069999999</v>
          </cell>
          <cell r="AF152">
            <v>-453175.557432</v>
          </cell>
          <cell r="AG152">
            <v>-343941.81094499998</v>
          </cell>
          <cell r="AH152">
            <v>-1051837.4375690001</v>
          </cell>
          <cell r="AI152">
            <v>-12310.633935</v>
          </cell>
          <cell r="AJ152">
            <v>-107377.620255</v>
          </cell>
          <cell r="AK152">
            <v>-1171525.6917590001</v>
          </cell>
          <cell r="AL152">
            <v>528411.35211974196</v>
          </cell>
          <cell r="AM152">
            <v>6.13013561</v>
          </cell>
          <cell r="AN152">
            <v>-0.34719614100000001</v>
          </cell>
        </row>
        <row r="153">
          <cell r="B153" t="str">
            <v>051100300100100301</v>
          </cell>
          <cell r="C153" t="str">
            <v>HAMBURG BOV - AS</v>
          </cell>
          <cell r="D153">
            <v>105481.55100000001</v>
          </cell>
          <cell r="E153">
            <v>105481.55100000001</v>
          </cell>
          <cell r="F153">
            <v>483820.82130800001</v>
          </cell>
          <cell r="G153">
            <v>-71339.149999999994</v>
          </cell>
          <cell r="H153">
            <v>-19993.791690999999</v>
          </cell>
          <cell r="I153">
            <v>-18871.37</v>
          </cell>
          <cell r="J153">
            <v>-16745.450142999998</v>
          </cell>
          <cell r="K153">
            <v>356871.05947400001</v>
          </cell>
          <cell r="L153">
            <v>-248119.32270399999</v>
          </cell>
          <cell r="M153">
            <v>108751.73677</v>
          </cell>
          <cell r="N153">
            <v>30.473677783999999</v>
          </cell>
          <cell r="O153">
            <v>-1336.580387</v>
          </cell>
          <cell r="P153">
            <v>-16788.711445000001</v>
          </cell>
          <cell r="Q153">
            <v>-14493.299209999999</v>
          </cell>
          <cell r="R153">
            <v>-32618.591042</v>
          </cell>
          <cell r="S153">
            <v>0</v>
          </cell>
          <cell r="T153">
            <v>-6684.3062920000002</v>
          </cell>
          <cell r="U153">
            <v>-6684.3062920000002</v>
          </cell>
          <cell r="V153">
            <v>0</v>
          </cell>
          <cell r="W153">
            <v>-3227.0185580000002</v>
          </cell>
          <cell r="X153">
            <v>0</v>
          </cell>
          <cell r="Y153">
            <v>-42529.915891999997</v>
          </cell>
          <cell r="Z153">
            <v>66221.820877999999</v>
          </cell>
          <cell r="AA153">
            <v>18.556231758999999</v>
          </cell>
          <cell r="AB153">
            <v>-1604.2700279999999</v>
          </cell>
          <cell r="AC153">
            <v>-4026.8337759999999</v>
          </cell>
          <cell r="AD153">
            <v>-392.12716699999999</v>
          </cell>
          <cell r="AE153">
            <v>0</v>
          </cell>
          <cell r="AF153">
            <v>-18878.119702</v>
          </cell>
          <cell r="AG153">
            <v>-4515.1820550000002</v>
          </cell>
          <cell r="AH153">
            <v>-29416.532727999998</v>
          </cell>
          <cell r="AI153">
            <v>-511.54926899999998</v>
          </cell>
          <cell r="AJ153">
            <v>-4461.9098649999996</v>
          </cell>
          <cell r="AK153">
            <v>-34389.991862000003</v>
          </cell>
          <cell r="AL153">
            <v>31831.829016</v>
          </cell>
          <cell r="AM153">
            <v>8.919700315</v>
          </cell>
          <cell r="AN153">
            <v>-0.40319767299999998</v>
          </cell>
        </row>
        <row r="154">
          <cell r="B154" t="str">
            <v>051100300100100302</v>
          </cell>
          <cell r="C154" t="str">
            <v>HAMBURG BOV - INST</v>
          </cell>
          <cell r="D154">
            <v>232183.27</v>
          </cell>
          <cell r="E154">
            <v>232183.27</v>
          </cell>
          <cell r="F154">
            <v>846449.93319400004</v>
          </cell>
          <cell r="G154">
            <v>-109834.63</v>
          </cell>
          <cell r="H154">
            <v>-38935.042933999997</v>
          </cell>
          <cell r="I154">
            <v>-5450.78</v>
          </cell>
          <cell r="J154">
            <v>-28714.291137</v>
          </cell>
          <cell r="K154">
            <v>663515.18912300002</v>
          </cell>
          <cell r="L154">
            <v>-461755.29059300001</v>
          </cell>
          <cell r="M154">
            <v>201759.89853000001</v>
          </cell>
          <cell r="N154">
            <v>30.407728690999999</v>
          </cell>
          <cell r="O154">
            <v>-16980.808407</v>
          </cell>
          <cell r="P154">
            <v>-34754.360030000003</v>
          </cell>
          <cell r="Q154">
            <v>-26013.181907999999</v>
          </cell>
          <cell r="R154">
            <v>-77748.350344999999</v>
          </cell>
          <cell r="S154">
            <v>0</v>
          </cell>
          <cell r="T154">
            <v>-11547.496676999999</v>
          </cell>
          <cell r="U154">
            <v>-11547.496676999999</v>
          </cell>
          <cell r="V154">
            <v>0</v>
          </cell>
          <cell r="W154">
            <v>-6959.5424009999997</v>
          </cell>
          <cell r="X154">
            <v>0</v>
          </cell>
          <cell r="Y154">
            <v>-96255.389423000001</v>
          </cell>
          <cell r="Z154">
            <v>105504.50910700001</v>
          </cell>
          <cell r="AA154">
            <v>15.900843091</v>
          </cell>
          <cell r="AB154">
            <v>-3696.8607579999998</v>
          </cell>
          <cell r="AC154">
            <v>-7553.9215910000003</v>
          </cell>
          <cell r="AD154">
            <v>-686.75662</v>
          </cell>
          <cell r="AE154">
            <v>0</v>
          </cell>
          <cell r="AF154">
            <v>-30138.103222999998</v>
          </cell>
          <cell r="AG154">
            <v>-8355.8981000000003</v>
          </cell>
          <cell r="AH154">
            <v>-50431.540291999998</v>
          </cell>
          <cell r="AI154">
            <v>-946.75771799999995</v>
          </cell>
          <cell r="AJ154">
            <v>-8257.9491710000002</v>
          </cell>
          <cell r="AK154">
            <v>-59636.247180999999</v>
          </cell>
          <cell r="AL154">
            <v>45868.261925999999</v>
          </cell>
          <cell r="AM154">
            <v>6.9129181480000002</v>
          </cell>
          <cell r="AN154">
            <v>-0.41456642999999999</v>
          </cell>
        </row>
        <row r="155">
          <cell r="B155" t="str">
            <v>050100300100700201</v>
          </cell>
          <cell r="C155" t="str">
            <v>APERITIVO BOV - AS</v>
          </cell>
          <cell r="D155">
            <v>13329.295</v>
          </cell>
          <cell r="E155">
            <v>13329.295</v>
          </cell>
          <cell r="F155">
            <v>106682.131071</v>
          </cell>
          <cell r="G155">
            <v>-18208.990000000002</v>
          </cell>
          <cell r="H155">
            <v>-4522.0244359999997</v>
          </cell>
          <cell r="I155">
            <v>-1775.5</v>
          </cell>
          <cell r="J155">
            <v>-4104.3131560000002</v>
          </cell>
          <cell r="K155">
            <v>78071.303478999995</v>
          </cell>
          <cell r="L155">
            <v>-52425.539263999999</v>
          </cell>
          <cell r="M155">
            <v>25645.764214999999</v>
          </cell>
          <cell r="N155">
            <v>32.849155928000002</v>
          </cell>
          <cell r="O155">
            <v>-50.792507999999998</v>
          </cell>
          <cell r="P155">
            <v>-2543.6547690000002</v>
          </cell>
          <cell r="Q155">
            <v>-1811.3525950000001</v>
          </cell>
          <cell r="R155">
            <v>-4405.7998719999996</v>
          </cell>
          <cell r="S155">
            <v>0</v>
          </cell>
          <cell r="T155">
            <v>-9.3539680000000001</v>
          </cell>
          <cell r="U155">
            <v>-9.3539680000000001</v>
          </cell>
          <cell r="V155">
            <v>0</v>
          </cell>
          <cell r="W155">
            <v>-234.148965</v>
          </cell>
          <cell r="X155">
            <v>0</v>
          </cell>
          <cell r="Y155">
            <v>-4649.3028050000003</v>
          </cell>
          <cell r="Z155">
            <v>20996.46141</v>
          </cell>
          <cell r="AA155">
            <v>26.893955236</v>
          </cell>
          <cell r="AB155">
            <v>-576.81230400000004</v>
          </cell>
          <cell r="AC155">
            <v>-1021.334389</v>
          </cell>
          <cell r="AD155">
            <v>-105.023938</v>
          </cell>
          <cell r="AE155">
            <v>-23.978366000000001</v>
          </cell>
          <cell r="AF155">
            <v>-4499.6769770000001</v>
          </cell>
          <cell r="AG155">
            <v>-3404.2008019999998</v>
          </cell>
          <cell r="AH155">
            <v>-9631.0267760000006</v>
          </cell>
          <cell r="AI155">
            <v>-111.586162</v>
          </cell>
          <cell r="AJ155">
            <v>-973.29364699999996</v>
          </cell>
          <cell r="AK155">
            <v>-10715.906585000001</v>
          </cell>
          <cell r="AL155">
            <v>10280.554824999999</v>
          </cell>
          <cell r="AM155">
            <v>13.168160857</v>
          </cell>
          <cell r="AN155">
            <v>-0.34880335400000001</v>
          </cell>
        </row>
        <row r="156">
          <cell r="B156" t="str">
            <v>050100300100700202</v>
          </cell>
          <cell r="C156" t="str">
            <v>APERITIVO BOV - INST</v>
          </cell>
          <cell r="D156">
            <v>341.6</v>
          </cell>
          <cell r="E156">
            <v>341.6</v>
          </cell>
          <cell r="F156">
            <v>2304.9946519999999</v>
          </cell>
          <cell r="G156">
            <v>-411.7</v>
          </cell>
          <cell r="H156">
            <v>-105.042323</v>
          </cell>
          <cell r="I156">
            <v>-46.02</v>
          </cell>
          <cell r="J156">
            <v>-53.601567000000003</v>
          </cell>
          <cell r="K156">
            <v>1688.630762</v>
          </cell>
          <cell r="L156">
            <v>-1000.880005</v>
          </cell>
          <cell r="M156">
            <v>687.75075700000002</v>
          </cell>
          <cell r="N156">
            <v>40.728309140999997</v>
          </cell>
          <cell r="O156">
            <v>0</v>
          </cell>
          <cell r="P156">
            <v>-52.011546000000003</v>
          </cell>
          <cell r="Q156">
            <v>-47.121896</v>
          </cell>
          <cell r="R156">
            <v>-99.133442000000002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-1.8954089999999999</v>
          </cell>
          <cell r="X156">
            <v>0</v>
          </cell>
          <cell r="Y156">
            <v>-101.028851</v>
          </cell>
          <cell r="Z156">
            <v>586.72190599999999</v>
          </cell>
          <cell r="AA156">
            <v>34.745423285999998</v>
          </cell>
          <cell r="AB156">
            <v>-71.003410000000002</v>
          </cell>
          <cell r="AC156">
            <v>-20.798010999999999</v>
          </cell>
          <cell r="AD156">
            <v>-1.290964</v>
          </cell>
          <cell r="AE156">
            <v>-0.25347599999999998</v>
          </cell>
          <cell r="AF156">
            <v>-87.566474999999997</v>
          </cell>
          <cell r="AG156">
            <v>-73.628675000000001</v>
          </cell>
          <cell r="AH156">
            <v>-254.541011</v>
          </cell>
          <cell r="AI156">
            <v>-2.4134739999999999</v>
          </cell>
          <cell r="AJ156">
            <v>-21.051147</v>
          </cell>
          <cell r="AK156">
            <v>-278.00563199999999</v>
          </cell>
          <cell r="AL156">
            <v>308.716274</v>
          </cell>
          <cell r="AM156">
            <v>18.282047262999999</v>
          </cell>
          <cell r="AN156">
            <v>-0.29575190600000001</v>
          </cell>
        </row>
        <row r="157">
          <cell r="B157" t="str">
            <v>050100300101200302</v>
          </cell>
          <cell r="C157" t="str">
            <v>CONG IND BOV - INST</v>
          </cell>
          <cell r="D157">
            <v>129440.815</v>
          </cell>
          <cell r="E157">
            <v>129440.815</v>
          </cell>
          <cell r="F157">
            <v>522982.63033000001</v>
          </cell>
          <cell r="G157">
            <v>-83004.789999999994</v>
          </cell>
          <cell r="H157">
            <v>-22341.906794999999</v>
          </cell>
          <cell r="I157">
            <v>-10579.7</v>
          </cell>
          <cell r="J157">
            <v>-21203.422173999999</v>
          </cell>
          <cell r="K157">
            <v>385852.811361</v>
          </cell>
          <cell r="L157">
            <v>-302533.629503</v>
          </cell>
          <cell r="M157">
            <v>83319.181857999996</v>
          </cell>
          <cell r="N157">
            <v>21.593514264</v>
          </cell>
          <cell r="O157">
            <v>-1657.7141079999999</v>
          </cell>
          <cell r="P157">
            <v>-23418.310677000001</v>
          </cell>
          <cell r="Q157">
            <v>-16106.173741000001</v>
          </cell>
          <cell r="R157">
            <v>-41182.198526</v>
          </cell>
          <cell r="S157">
            <v>0</v>
          </cell>
          <cell r="T157">
            <v>-19.111574999999998</v>
          </cell>
          <cell r="U157">
            <v>-19.111574999999998</v>
          </cell>
          <cell r="V157">
            <v>0</v>
          </cell>
          <cell r="W157">
            <v>-1699.6607200000001</v>
          </cell>
          <cell r="X157">
            <v>0</v>
          </cell>
          <cell r="Y157">
            <v>-42900.970821000003</v>
          </cell>
          <cell r="Z157">
            <v>40418.211037000001</v>
          </cell>
          <cell r="AA157">
            <v>10.475033444999999</v>
          </cell>
          <cell r="AB157">
            <v>-4661.9289650000001</v>
          </cell>
          <cell r="AC157">
            <v>-8191.2948390000001</v>
          </cell>
          <cell r="AD157">
            <v>-830.09075099999995</v>
          </cell>
          <cell r="AE157">
            <v>-139.76450500000001</v>
          </cell>
          <cell r="AF157">
            <v>-21493.822061999999</v>
          </cell>
          <cell r="AG157">
            <v>-16843.877032</v>
          </cell>
          <cell r="AH157">
            <v>-52160.778154</v>
          </cell>
          <cell r="AI157">
            <v>-552.12496699999997</v>
          </cell>
          <cell r="AJ157">
            <v>-4815.8259859999998</v>
          </cell>
          <cell r="AK157">
            <v>-57528.729106999999</v>
          </cell>
          <cell r="AL157">
            <v>-17110.518069999998</v>
          </cell>
          <cell r="AM157">
            <v>-4.4344676429999996</v>
          </cell>
          <cell r="AN157">
            <v>-0.33143310199999998</v>
          </cell>
        </row>
        <row r="158">
          <cell r="B158" t="str">
            <v>050100300100600201</v>
          </cell>
          <cell r="C158" t="str">
            <v>ALMONDEGA BOV - AS</v>
          </cell>
          <cell r="D158">
            <v>61897.993000000002</v>
          </cell>
          <cell r="E158">
            <v>61897.993000000002</v>
          </cell>
          <cell r="F158">
            <v>355402.90231699997</v>
          </cell>
          <cell r="G158">
            <v>-58428.39</v>
          </cell>
          <cell r="H158">
            <v>-14518.767851000001</v>
          </cell>
          <cell r="I158">
            <v>-6517.61</v>
          </cell>
          <cell r="J158">
            <v>-12747.195619</v>
          </cell>
          <cell r="K158">
            <v>263190.93884700001</v>
          </cell>
          <cell r="L158">
            <v>-206354.07446100001</v>
          </cell>
          <cell r="M158">
            <v>56836.864386000001</v>
          </cell>
          <cell r="N158">
            <v>21.595296797</v>
          </cell>
          <cell r="O158">
            <v>-1047.3496720000001</v>
          </cell>
          <cell r="P158">
            <v>-12858.95838</v>
          </cell>
          <cell r="Q158">
            <v>-7902.949353</v>
          </cell>
          <cell r="R158">
            <v>-21809.257405</v>
          </cell>
          <cell r="S158">
            <v>0</v>
          </cell>
          <cell r="T158">
            <v>-17.153283999999999</v>
          </cell>
          <cell r="U158">
            <v>-17.153283999999999</v>
          </cell>
          <cell r="V158">
            <v>0</v>
          </cell>
          <cell r="W158">
            <v>-1083.6141769999999</v>
          </cell>
          <cell r="X158">
            <v>0</v>
          </cell>
          <cell r="Y158">
            <v>-22910.024866</v>
          </cell>
          <cell r="Z158">
            <v>33926.839520000001</v>
          </cell>
          <cell r="AA158">
            <v>12.890580377999999</v>
          </cell>
          <cell r="AB158">
            <v>-2218.5851619999999</v>
          </cell>
          <cell r="AC158">
            <v>-4702.3894630000004</v>
          </cell>
          <cell r="AD158">
            <v>-500.24732699999998</v>
          </cell>
          <cell r="AE158">
            <v>-113.97954900000001</v>
          </cell>
          <cell r="AF158">
            <v>-14064.081114000001</v>
          </cell>
          <cell r="AG158">
            <v>-11460.971105000001</v>
          </cell>
          <cell r="AH158">
            <v>-33060.253720000001</v>
          </cell>
          <cell r="AI158">
            <v>-375.67884199999997</v>
          </cell>
          <cell r="AJ158">
            <v>-3276.8015810000002</v>
          </cell>
          <cell r="AK158">
            <v>-36712.734143000001</v>
          </cell>
          <cell r="AL158">
            <v>-2785.8946230000001</v>
          </cell>
          <cell r="AM158">
            <v>-1.0585070430000001</v>
          </cell>
          <cell r="AN158">
            <v>-0.370125488</v>
          </cell>
        </row>
        <row r="159">
          <cell r="B159" t="str">
            <v>050100300100600202</v>
          </cell>
          <cell r="C159" t="str">
            <v>ALMONDEGA BOV - INST</v>
          </cell>
          <cell r="D159">
            <v>24264</v>
          </cell>
          <cell r="E159">
            <v>24264</v>
          </cell>
          <cell r="F159">
            <v>126584.660863</v>
          </cell>
          <cell r="G159">
            <v>-18375.240000000002</v>
          </cell>
          <cell r="H159">
            <v>-5246.7246029999997</v>
          </cell>
          <cell r="I159">
            <v>-1795.51</v>
          </cell>
          <cell r="J159">
            <v>-4549.9955280000004</v>
          </cell>
          <cell r="K159">
            <v>96617.190732000003</v>
          </cell>
          <cell r="L159">
            <v>-70607.327621999997</v>
          </cell>
          <cell r="M159">
            <v>26009.863109999998</v>
          </cell>
          <cell r="N159">
            <v>26.920533409000001</v>
          </cell>
          <cell r="O159">
            <v>-1004.896744</v>
          </cell>
          <cell r="P159">
            <v>-3848.2494179999999</v>
          </cell>
          <cell r="Q159">
            <v>-2966.322944</v>
          </cell>
          <cell r="R159">
            <v>-7819.4691059999996</v>
          </cell>
          <cell r="S159">
            <v>0</v>
          </cell>
          <cell r="T159">
            <v>-4.7374349999999996</v>
          </cell>
          <cell r="U159">
            <v>-4.7374349999999996</v>
          </cell>
          <cell r="V159">
            <v>0</v>
          </cell>
          <cell r="W159">
            <v>-283.22062299999999</v>
          </cell>
          <cell r="X159">
            <v>0</v>
          </cell>
          <cell r="Y159">
            <v>-8107.4271639999997</v>
          </cell>
          <cell r="Z159">
            <v>17902.435946000001</v>
          </cell>
          <cell r="AA159">
            <v>18.529244962</v>
          </cell>
          <cell r="AB159">
            <v>-807.32994599999995</v>
          </cell>
          <cell r="AC159">
            <v>-1617.4825290000001</v>
          </cell>
          <cell r="AD159">
            <v>-164.91311999999999</v>
          </cell>
          <cell r="AE159">
            <v>-30.390501</v>
          </cell>
          <cell r="AF159">
            <v>-5391.7959790000004</v>
          </cell>
          <cell r="AG159">
            <v>-4207.7231039999997</v>
          </cell>
          <cell r="AH159">
            <v>-12219.635179000001</v>
          </cell>
          <cell r="AI159">
            <v>-137.924859</v>
          </cell>
          <cell r="AJ159">
            <v>-1203.0283830000001</v>
          </cell>
          <cell r="AK159">
            <v>-13560.588421</v>
          </cell>
          <cell r="AL159">
            <v>4341.8475250000001</v>
          </cell>
          <cell r="AM159">
            <v>4.4938664560000001</v>
          </cell>
          <cell r="AN159">
            <v>-0.33413399100000002</v>
          </cell>
        </row>
        <row r="160">
          <cell r="B160" t="str">
            <v>050100300100500101</v>
          </cell>
          <cell r="C160" t="str">
            <v>KIBE BOVINO - AS</v>
          </cell>
          <cell r="D160">
            <v>94957.793000000005</v>
          </cell>
          <cell r="E160">
            <v>94957.793000000005</v>
          </cell>
          <cell r="F160">
            <v>561587.15907399997</v>
          </cell>
          <cell r="G160">
            <v>-92272.41</v>
          </cell>
          <cell r="H160">
            <v>-23733.679378000001</v>
          </cell>
          <cell r="I160">
            <v>-10101.48</v>
          </cell>
          <cell r="J160">
            <v>-20325.013312999999</v>
          </cell>
          <cell r="K160">
            <v>415154.57638300001</v>
          </cell>
          <cell r="L160">
            <v>-296506.24048199999</v>
          </cell>
          <cell r="M160">
            <v>118648.335901</v>
          </cell>
          <cell r="N160">
            <v>28.579315429000001</v>
          </cell>
          <cell r="O160">
            <v>-1260.1674760000001</v>
          </cell>
          <cell r="P160">
            <v>-17889.367192999998</v>
          </cell>
          <cell r="Q160">
            <v>-12256.021339999999</v>
          </cell>
          <cell r="R160">
            <v>-31405.556009</v>
          </cell>
          <cell r="S160">
            <v>0</v>
          </cell>
          <cell r="T160">
            <v>-75.310428000000002</v>
          </cell>
          <cell r="U160">
            <v>-75.310428000000002</v>
          </cell>
          <cell r="V160">
            <v>0</v>
          </cell>
          <cell r="W160">
            <v>-1348.6434260000001</v>
          </cell>
          <cell r="X160">
            <v>0</v>
          </cell>
          <cell r="Y160">
            <v>-32829.509862999999</v>
          </cell>
          <cell r="Z160">
            <v>85818.826037999999</v>
          </cell>
          <cell r="AA160">
            <v>20.671535596999998</v>
          </cell>
          <cell r="AB160">
            <v>-3701.7605389999999</v>
          </cell>
          <cell r="AC160">
            <v>-6980.5419959999999</v>
          </cell>
          <cell r="AD160">
            <v>-735.69470999999999</v>
          </cell>
          <cell r="AE160">
            <v>-160.34237400000001</v>
          </cell>
          <cell r="AF160">
            <v>-22951.915627999999</v>
          </cell>
          <cell r="AG160">
            <v>-18081.571892</v>
          </cell>
          <cell r="AH160">
            <v>-52611.827139000001</v>
          </cell>
          <cell r="AI160">
            <v>-592.69537700000001</v>
          </cell>
          <cell r="AJ160">
            <v>-5169.694802</v>
          </cell>
          <cell r="AK160">
            <v>-58374.217318000003</v>
          </cell>
          <cell r="AL160">
            <v>27444.60872</v>
          </cell>
          <cell r="AM160">
            <v>6.61069642</v>
          </cell>
          <cell r="AN160">
            <v>-0.345727389</v>
          </cell>
        </row>
        <row r="161">
          <cell r="B161" t="str">
            <v>050100300100500102</v>
          </cell>
          <cell r="C161" t="str">
            <v>KIBE BOVINO - INST</v>
          </cell>
          <cell r="D161">
            <v>14037.2</v>
          </cell>
          <cell r="E161">
            <v>14037.2</v>
          </cell>
          <cell r="F161">
            <v>74378.683235999997</v>
          </cell>
          <cell r="G161">
            <v>-11145.37</v>
          </cell>
          <cell r="H161">
            <v>-3177.8528030000002</v>
          </cell>
          <cell r="I161">
            <v>-1546.05</v>
          </cell>
          <cell r="J161">
            <v>-2602.0829720000002</v>
          </cell>
          <cell r="K161">
            <v>55907.327461000001</v>
          </cell>
          <cell r="L161">
            <v>-38245.650005000003</v>
          </cell>
          <cell r="M161">
            <v>17661.677456000001</v>
          </cell>
          <cell r="N161">
            <v>31.590988620000001</v>
          </cell>
          <cell r="O161">
            <v>-345.294916</v>
          </cell>
          <cell r="P161">
            <v>-2122.7770930000001</v>
          </cell>
          <cell r="Q161">
            <v>-1795.0952360000001</v>
          </cell>
          <cell r="R161">
            <v>-4263.1672449999996</v>
          </cell>
          <cell r="S161">
            <v>0</v>
          </cell>
          <cell r="T161">
            <v>-2.295566</v>
          </cell>
          <cell r="U161">
            <v>-2.295566</v>
          </cell>
          <cell r="V161">
            <v>0</v>
          </cell>
          <cell r="W161">
            <v>-164.18953200000001</v>
          </cell>
          <cell r="X161">
            <v>0</v>
          </cell>
          <cell r="Y161">
            <v>-4429.6523429999997</v>
          </cell>
          <cell r="Z161">
            <v>13232.025113</v>
          </cell>
          <cell r="AA161">
            <v>23.667783301</v>
          </cell>
          <cell r="AB161">
            <v>-463.60190999999998</v>
          </cell>
          <cell r="AC161">
            <v>-927.80814399999997</v>
          </cell>
          <cell r="AD161">
            <v>-96.892696000000001</v>
          </cell>
          <cell r="AE161">
            <v>-17.765917999999999</v>
          </cell>
          <cell r="AF161">
            <v>-3316.005177</v>
          </cell>
          <cell r="AG161">
            <v>-2437.4859080000001</v>
          </cell>
          <cell r="AH161">
            <v>-7259.5597529999995</v>
          </cell>
          <cell r="AI161">
            <v>-79.898303999999996</v>
          </cell>
          <cell r="AJ161">
            <v>-696.90061600000001</v>
          </cell>
          <cell r="AK161">
            <v>-8036.3586729999997</v>
          </cell>
          <cell r="AL161">
            <v>5195.66644</v>
          </cell>
          <cell r="AM161">
            <v>9.2933550500000006</v>
          </cell>
          <cell r="AN161">
            <v>-0.315565237</v>
          </cell>
        </row>
        <row r="162">
          <cell r="B162" t="str">
            <v>050100300100100301</v>
          </cell>
          <cell r="C162" t="str">
            <v>HAMBURG BOV - AS</v>
          </cell>
          <cell r="D162">
            <v>508940.27899999998</v>
          </cell>
          <cell r="E162">
            <v>508940.27899999998</v>
          </cell>
          <cell r="F162">
            <v>2506708.1071620001</v>
          </cell>
          <cell r="G162">
            <v>-419061</v>
          </cell>
          <cell r="H162">
            <v>-105009.45768399999</v>
          </cell>
          <cell r="I162">
            <v>-31752.63</v>
          </cell>
          <cell r="J162">
            <v>-107995.010362</v>
          </cell>
          <cell r="K162">
            <v>1842890.009116</v>
          </cell>
          <cell r="L162">
            <v>-1334901.375394</v>
          </cell>
          <cell r="M162">
            <v>507988.633722</v>
          </cell>
          <cell r="N162">
            <v>27.564783096999999</v>
          </cell>
          <cell r="O162">
            <v>-8301.102116</v>
          </cell>
          <cell r="P162">
            <v>-84572.169202000005</v>
          </cell>
          <cell r="Q162">
            <v>-61887.155455</v>
          </cell>
          <cell r="R162">
            <v>-154760.42677300001</v>
          </cell>
          <cell r="S162">
            <v>0</v>
          </cell>
          <cell r="T162">
            <v>-221.618269</v>
          </cell>
          <cell r="U162">
            <v>-221.618269</v>
          </cell>
          <cell r="V162">
            <v>0</v>
          </cell>
          <cell r="W162">
            <v>-6133.9678309999999</v>
          </cell>
          <cell r="X162">
            <v>0</v>
          </cell>
          <cell r="Y162">
            <v>-161116.012873</v>
          </cell>
          <cell r="Z162">
            <v>346872.620849</v>
          </cell>
          <cell r="AA162">
            <v>18.822209634</v>
          </cell>
          <cell r="AB162">
            <v>-17559.034597000002</v>
          </cell>
          <cell r="AC162">
            <v>-36791.873144999998</v>
          </cell>
          <cell r="AD162">
            <v>-4146.461088</v>
          </cell>
          <cell r="AE162">
            <v>-1115.3905239999999</v>
          </cell>
          <cell r="AF162">
            <v>-108207.14917400001</v>
          </cell>
          <cell r="AG162">
            <v>-80283.376940999995</v>
          </cell>
          <cell r="AH162">
            <v>-248103.28546899999</v>
          </cell>
          <cell r="AI162">
            <v>-2631.6067029999999</v>
          </cell>
          <cell r="AJ162">
            <v>-22953.787435999999</v>
          </cell>
          <cell r="AK162">
            <v>-273688.67960799998</v>
          </cell>
          <cell r="AL162">
            <v>73183.941240999993</v>
          </cell>
          <cell r="AM162">
            <v>3.9711507949999998</v>
          </cell>
          <cell r="AN162">
            <v>-0.31657154999999998</v>
          </cell>
        </row>
        <row r="163">
          <cell r="B163" t="str">
            <v>050100300100100302</v>
          </cell>
          <cell r="C163" t="str">
            <v>HAMBURG BOV - INST</v>
          </cell>
          <cell r="D163">
            <v>1499773.898</v>
          </cell>
          <cell r="E163">
            <v>1499773.898</v>
          </cell>
          <cell r="F163">
            <v>5779588.8339480003</v>
          </cell>
          <cell r="G163">
            <v>-842854.07</v>
          </cell>
          <cell r="H163">
            <v>-251238.89580599999</v>
          </cell>
          <cell r="I163">
            <v>-51695.199999999997</v>
          </cell>
          <cell r="J163">
            <v>-173663.08746400001</v>
          </cell>
          <cell r="K163">
            <v>4460137.5806779899</v>
          </cell>
          <cell r="L163">
            <v>-3067410.9242329998</v>
          </cell>
          <cell r="M163">
            <v>1392726.6564449901</v>
          </cell>
          <cell r="N163">
            <v>31.226091825000001</v>
          </cell>
          <cell r="O163">
            <v>-88511.998468000005</v>
          </cell>
          <cell r="P163">
            <v>-253754.73828600001</v>
          </cell>
          <cell r="Q163">
            <v>-147352.07369200001</v>
          </cell>
          <cell r="R163">
            <v>-489618.81044600002</v>
          </cell>
          <cell r="S163">
            <v>0</v>
          </cell>
          <cell r="T163">
            <v>-210.186947</v>
          </cell>
          <cell r="U163">
            <v>-210.186947</v>
          </cell>
          <cell r="V163">
            <v>0</v>
          </cell>
          <cell r="W163">
            <v>-26441.086971000001</v>
          </cell>
          <cell r="X163">
            <v>0</v>
          </cell>
          <cell r="Y163">
            <v>-516270.08436400001</v>
          </cell>
          <cell r="Z163">
            <v>876456.57208099903</v>
          </cell>
          <cell r="AA163">
            <v>19.650886462999999</v>
          </cell>
          <cell r="AB163">
            <v>-53704.246329000001</v>
          </cell>
          <cell r="AC163">
            <v>-74846.427972000005</v>
          </cell>
          <cell r="AD163">
            <v>-8114.4765010000001</v>
          </cell>
          <cell r="AE163">
            <v>-1598.0892940000001</v>
          </cell>
          <cell r="AF163">
            <v>-224147.321921</v>
          </cell>
          <cell r="AG163">
            <v>-194277.89533100001</v>
          </cell>
          <cell r="AH163">
            <v>-556688.45734800003</v>
          </cell>
          <cell r="AI163">
            <v>-6368.3982599999999</v>
          </cell>
          <cell r="AJ163">
            <v>-55547.377621</v>
          </cell>
          <cell r="AK163">
            <v>-618604.233229</v>
          </cell>
          <cell r="AL163">
            <v>257852.33885199999</v>
          </cell>
          <cell r="AM163">
            <v>5.7812642370000003</v>
          </cell>
          <cell r="AN163">
            <v>-0.34423194400000001</v>
          </cell>
        </row>
        <row r="164">
          <cell r="B164" t="str">
            <v>0501003001005001</v>
          </cell>
          <cell r="C164" t="str">
            <v>KIBE BOVINO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3864.92974026</v>
          </cell>
          <cell r="N164" t="str">
            <v>X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3864.92974026</v>
          </cell>
          <cell r="AA164" t="str">
            <v>X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3864.92974026</v>
          </cell>
          <cell r="AM164" t="str">
            <v>X</v>
          </cell>
          <cell r="AN164" t="str">
            <v>X</v>
          </cell>
        </row>
        <row r="165">
          <cell r="B165" t="str">
            <v>0511003001012003</v>
          </cell>
          <cell r="C165" t="str">
            <v>CONG INDUST BOVINOS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X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 t="str">
            <v>X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 t="str">
            <v>X</v>
          </cell>
          <cell r="AN165" t="str">
            <v>X</v>
          </cell>
        </row>
        <row r="166">
          <cell r="B166" t="str">
            <v>0501003001012003</v>
          </cell>
          <cell r="C166" t="str">
            <v>CONG INDUST BOVINOS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3492.9488235399999</v>
          </cell>
          <cell r="N166" t="str">
            <v>X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3492.9488235399999</v>
          </cell>
          <cell r="AA166" t="str">
            <v>X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3492.9488235399999</v>
          </cell>
          <cell r="AM166" t="str">
            <v>X</v>
          </cell>
          <cell r="AN166" t="str">
            <v>X</v>
          </cell>
        </row>
        <row r="167">
          <cell r="B167" t="str">
            <v>0511003001001003</v>
          </cell>
          <cell r="C167" t="str">
            <v>HAMBURGUER BOVINOS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29999.999996999999</v>
          </cell>
          <cell r="N167" t="str">
            <v>X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29999.999996999999</v>
          </cell>
          <cell r="AA167" t="str">
            <v>X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29999.999996999999</v>
          </cell>
          <cell r="AM167" t="str">
            <v>X</v>
          </cell>
          <cell r="AN167" t="str">
            <v>X</v>
          </cell>
        </row>
        <row r="168">
          <cell r="B168" t="str">
            <v>0501003001001003</v>
          </cell>
          <cell r="C168" t="str">
            <v>HAMBURGUER BOVINOS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50827.577727800002</v>
          </cell>
          <cell r="N168" t="str">
            <v>X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50827.577727800002</v>
          </cell>
          <cell r="AA168" t="str">
            <v>X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50827.577727800002</v>
          </cell>
          <cell r="AM168" t="str">
            <v>X</v>
          </cell>
          <cell r="AN168" t="str">
            <v>X</v>
          </cell>
        </row>
        <row r="169">
          <cell r="B169" t="str">
            <v>0501003001006002</v>
          </cell>
          <cell r="C169" t="str">
            <v>ALMONDEGAS BOVINOS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3197.70071598</v>
          </cell>
          <cell r="N169" t="str">
            <v>X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3197.70071598</v>
          </cell>
          <cell r="AA169" t="str">
            <v>X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3197.70071598</v>
          </cell>
          <cell r="AM169" t="str">
            <v>X</v>
          </cell>
          <cell r="AN169" t="str">
            <v>X</v>
          </cell>
        </row>
        <row r="170">
          <cell r="B170" t="str">
            <v>0501003001007002</v>
          </cell>
          <cell r="C170" t="str">
            <v>APERITIVOS BOVINOS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616.84298916099999</v>
          </cell>
          <cell r="N170" t="str">
            <v>X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616.84298916099999</v>
          </cell>
          <cell r="AA170" t="str">
            <v>X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616.84298916099999</v>
          </cell>
          <cell r="AM170" t="str">
            <v>X</v>
          </cell>
          <cell r="AN170" t="str">
            <v>X</v>
          </cell>
        </row>
        <row r="171">
          <cell r="A171" t="str">
            <v>CONG OUTROS MI</v>
          </cell>
          <cell r="B171" t="str">
            <v>OUTROS.</v>
          </cell>
          <cell r="C171" t="str">
            <v>OUTROS.</v>
          </cell>
          <cell r="D171">
            <v>1564983.5490000001</v>
          </cell>
          <cell r="E171">
            <v>1564983.5490000001</v>
          </cell>
          <cell r="F171">
            <v>11921609.4834949</v>
          </cell>
          <cell r="G171">
            <v>-1773348.3799999901</v>
          </cell>
          <cell r="H171">
            <v>-493083.78681700001</v>
          </cell>
          <cell r="I171">
            <v>-353845</v>
          </cell>
          <cell r="J171">
            <v>-436304.656647</v>
          </cell>
          <cell r="K171">
            <v>8865027.6600309908</v>
          </cell>
          <cell r="L171">
            <v>-6570212.7768649999</v>
          </cell>
          <cell r="M171">
            <v>2372094.85049232</v>
          </cell>
          <cell r="N171">
            <v>26.757895649000002</v>
          </cell>
          <cell r="O171">
            <v>-41895.052181999999</v>
          </cell>
          <cell r="P171">
            <v>-386963.138148</v>
          </cell>
          <cell r="Q171">
            <v>-196792.54185800001</v>
          </cell>
          <cell r="R171">
            <v>-625650.73218799999</v>
          </cell>
          <cell r="S171">
            <v>0</v>
          </cell>
          <cell r="T171">
            <v>-32878.649396000001</v>
          </cell>
          <cell r="U171">
            <v>-32878.649396000001</v>
          </cell>
          <cell r="V171">
            <v>0</v>
          </cell>
          <cell r="W171">
            <v>-28814.802878999999</v>
          </cell>
          <cell r="X171">
            <v>0</v>
          </cell>
          <cell r="Y171">
            <v>-687344.18446300004</v>
          </cell>
          <cell r="Z171">
            <v>1684750.6660293201</v>
          </cell>
          <cell r="AA171">
            <v>19.004460343000002</v>
          </cell>
          <cell r="AB171">
            <v>-57535.869094000001</v>
          </cell>
          <cell r="AC171">
            <v>-97551.535837999996</v>
          </cell>
          <cell r="AD171">
            <v>-9761.2397110000002</v>
          </cell>
          <cell r="AE171">
            <v>-2001.4770109999999</v>
          </cell>
          <cell r="AF171">
            <v>-322131.16692599998</v>
          </cell>
          <cell r="AG171">
            <v>-337885.46969300002</v>
          </cell>
          <cell r="AH171">
            <v>-826866.75827300001</v>
          </cell>
          <cell r="AI171">
            <v>-12740.997151</v>
          </cell>
          <cell r="AJ171">
            <v>-111131.39894</v>
          </cell>
          <cell r="AK171">
            <v>-950739.15436399996</v>
          </cell>
          <cell r="AL171">
            <v>734011.51166532096</v>
          </cell>
          <cell r="AM171">
            <v>8.2798558539999991</v>
          </cell>
          <cell r="AN171">
            <v>-0.43920217900000003</v>
          </cell>
        </row>
        <row r="172">
          <cell r="B172" t="str">
            <v>051100300101000101</v>
          </cell>
          <cell r="C172" t="str">
            <v>PAO DE QUEIJO - AS</v>
          </cell>
          <cell r="D172">
            <v>42852</v>
          </cell>
          <cell r="E172">
            <v>42852</v>
          </cell>
          <cell r="F172">
            <v>218654.57917099999</v>
          </cell>
          <cell r="G172">
            <v>-21473.24</v>
          </cell>
          <cell r="H172">
            <v>-9585.9822609999992</v>
          </cell>
          <cell r="I172">
            <v>-6155.12</v>
          </cell>
          <cell r="J172">
            <v>-6368.0684010000004</v>
          </cell>
          <cell r="K172">
            <v>175072.16850900001</v>
          </cell>
          <cell r="L172">
            <v>-132449.279893</v>
          </cell>
          <cell r="M172">
            <v>42622.888615999997</v>
          </cell>
          <cell r="N172">
            <v>24.345896312000001</v>
          </cell>
          <cell r="O172">
            <v>-693.50080800000001</v>
          </cell>
          <cell r="P172">
            <v>-11881.098219</v>
          </cell>
          <cell r="Q172">
            <v>-5942.9902890000003</v>
          </cell>
          <cell r="R172">
            <v>-18517.589316000001</v>
          </cell>
          <cell r="S172">
            <v>0</v>
          </cell>
          <cell r="T172">
            <v>-3327.8129589999999</v>
          </cell>
          <cell r="U172">
            <v>-3327.8129589999999</v>
          </cell>
          <cell r="V172">
            <v>0</v>
          </cell>
          <cell r="W172">
            <v>-1120.204403</v>
          </cell>
          <cell r="X172">
            <v>0</v>
          </cell>
          <cell r="Y172">
            <v>-22965.606678</v>
          </cell>
          <cell r="Z172">
            <v>19657.281938</v>
          </cell>
          <cell r="AA172">
            <v>11.228102162000001</v>
          </cell>
          <cell r="AB172">
            <v>-657.81407400000001</v>
          </cell>
          <cell r="AC172">
            <v>-2159.8958769999999</v>
          </cell>
          <cell r="AD172">
            <v>-195.02211600000001</v>
          </cell>
          <cell r="AE172">
            <v>0</v>
          </cell>
          <cell r="AF172">
            <v>-9552.0656510000008</v>
          </cell>
          <cell r="AG172">
            <v>-2228.8252470000002</v>
          </cell>
          <cell r="AH172">
            <v>-14793.622965</v>
          </cell>
          <cell r="AI172">
            <v>-252.53833800000001</v>
          </cell>
          <cell r="AJ172">
            <v>-2202.7272929999999</v>
          </cell>
          <cell r="AK172">
            <v>-17248.888596000001</v>
          </cell>
          <cell r="AL172">
            <v>2408.3933419999998</v>
          </cell>
          <cell r="AM172">
            <v>1.375657457</v>
          </cell>
          <cell r="AN172">
            <v>-0.53592846699999996</v>
          </cell>
        </row>
        <row r="173">
          <cell r="B173" t="str">
            <v>051100300100900101</v>
          </cell>
          <cell r="C173" t="str">
            <v>PIZZA SALGADA</v>
          </cell>
          <cell r="D173">
            <v>120393.925</v>
          </cell>
          <cell r="E173">
            <v>120393.925</v>
          </cell>
          <cell r="F173">
            <v>1036870.951254</v>
          </cell>
          <cell r="G173">
            <v>-137448.6</v>
          </cell>
          <cell r="H173">
            <v>-42645.429844999999</v>
          </cell>
          <cell r="I173">
            <v>-41547.42</v>
          </cell>
          <cell r="J173">
            <v>-40642.306980000001</v>
          </cell>
          <cell r="K173">
            <v>774587.19442900002</v>
          </cell>
          <cell r="L173">
            <v>-635865.89561500004</v>
          </cell>
          <cell r="M173">
            <v>138721.29881400001</v>
          </cell>
          <cell r="N173">
            <v>17.909061731000001</v>
          </cell>
          <cell r="O173">
            <v>-3172.0082320000001</v>
          </cell>
          <cell r="P173">
            <v>-30219.741478</v>
          </cell>
          <cell r="Q173">
            <v>-18024.240301000002</v>
          </cell>
          <cell r="R173">
            <v>-51415.990011000002</v>
          </cell>
          <cell r="S173">
            <v>0</v>
          </cell>
          <cell r="T173">
            <v>-15866.250002000001</v>
          </cell>
          <cell r="U173">
            <v>-15866.250002000001</v>
          </cell>
          <cell r="V173">
            <v>0</v>
          </cell>
          <cell r="W173">
            <v>-5607.5700049999996</v>
          </cell>
          <cell r="X173">
            <v>0</v>
          </cell>
          <cell r="Y173">
            <v>-72889.810018000004</v>
          </cell>
          <cell r="Z173">
            <v>65831.488796000005</v>
          </cell>
          <cell r="AA173">
            <v>8.4989126170000002</v>
          </cell>
          <cell r="AB173">
            <v>-1920.0446469999999</v>
          </cell>
          <cell r="AC173">
            <v>-3752.3669249999998</v>
          </cell>
          <cell r="AD173">
            <v>-379.81791700000002</v>
          </cell>
          <cell r="AE173">
            <v>0</v>
          </cell>
          <cell r="AF173">
            <v>-41352.315437999998</v>
          </cell>
          <cell r="AG173">
            <v>-9827.1311310000001</v>
          </cell>
          <cell r="AH173">
            <v>-57231.676057999997</v>
          </cell>
          <cell r="AI173">
            <v>-1114.083523</v>
          </cell>
          <cell r="AJ173">
            <v>-9717.4240009999994</v>
          </cell>
          <cell r="AK173">
            <v>-68063.183581999998</v>
          </cell>
          <cell r="AL173">
            <v>-2231.694786</v>
          </cell>
          <cell r="AM173">
            <v>-0.28811408199999999</v>
          </cell>
          <cell r="AN173">
            <v>-0.60542764100000002</v>
          </cell>
        </row>
        <row r="174">
          <cell r="B174" t="str">
            <v>051100300100900201</v>
          </cell>
          <cell r="C174" t="str">
            <v>PIZZAS DOCES</v>
          </cell>
          <cell r="D174">
            <v>662.88</v>
          </cell>
          <cell r="E174">
            <v>662.88</v>
          </cell>
          <cell r="F174">
            <v>4619.5774879999999</v>
          </cell>
          <cell r="G174">
            <v>-608.20000000000005</v>
          </cell>
          <cell r="H174">
            <v>-186.145499</v>
          </cell>
          <cell r="I174">
            <v>-225.3</v>
          </cell>
          <cell r="J174">
            <v>-188.825513</v>
          </cell>
          <cell r="K174">
            <v>3411.1064759999999</v>
          </cell>
          <cell r="L174">
            <v>-3147.6899800000001</v>
          </cell>
          <cell r="M174">
            <v>263.416496</v>
          </cell>
          <cell r="N174">
            <v>7.7223181939999996</v>
          </cell>
          <cell r="O174">
            <v>0</v>
          </cell>
          <cell r="P174">
            <v>-262.17976199999998</v>
          </cell>
          <cell r="Q174">
            <v>-102.71968200000001</v>
          </cell>
          <cell r="R174">
            <v>-364.89944400000002</v>
          </cell>
          <cell r="S174">
            <v>0</v>
          </cell>
          <cell r="T174">
            <v>-73.809353000000002</v>
          </cell>
          <cell r="U174">
            <v>-73.809353000000002</v>
          </cell>
          <cell r="V174">
            <v>0</v>
          </cell>
          <cell r="W174">
            <v>-44.449072999999999</v>
          </cell>
          <cell r="X174">
            <v>0</v>
          </cell>
          <cell r="Y174">
            <v>-483.15787</v>
          </cell>
          <cell r="Z174">
            <v>-219.74137400000001</v>
          </cell>
          <cell r="AA174">
            <v>-6.4419382839999999</v>
          </cell>
          <cell r="AB174">
            <v>-37.989468000000002</v>
          </cell>
          <cell r="AC174">
            <v>-5.2605279999999999</v>
          </cell>
          <cell r="AD174">
            <v>-1.449948</v>
          </cell>
          <cell r="AE174">
            <v>0</v>
          </cell>
          <cell r="AF174">
            <v>-181.12383700000001</v>
          </cell>
          <cell r="AG174">
            <v>-42.375346</v>
          </cell>
          <cell r="AH174">
            <v>-268.19912699999998</v>
          </cell>
          <cell r="AI174">
            <v>-4.929163</v>
          </cell>
          <cell r="AJ174">
            <v>-42.993865</v>
          </cell>
          <cell r="AK174">
            <v>-316.12215500000002</v>
          </cell>
          <cell r="AL174">
            <v>-535.86352899999997</v>
          </cell>
          <cell r="AM174">
            <v>-15.709375616999999</v>
          </cell>
          <cell r="AN174">
            <v>-0.72887682499999995</v>
          </cell>
        </row>
        <row r="175">
          <cell r="B175" t="str">
            <v>050100300101500101</v>
          </cell>
          <cell r="C175" t="str">
            <v>FOLHADOS SALG - AS</v>
          </cell>
          <cell r="D175">
            <v>32012.901999999998</v>
          </cell>
          <cell r="E175">
            <v>32012.901999999998</v>
          </cell>
          <cell r="F175">
            <v>327312.60847199999</v>
          </cell>
          <cell r="G175">
            <v>-52692.15</v>
          </cell>
          <cell r="H175">
            <v>-13600.732053</v>
          </cell>
          <cell r="I175">
            <v>-9905.1299999999992</v>
          </cell>
          <cell r="J175">
            <v>-11750.232023</v>
          </cell>
          <cell r="K175">
            <v>239364.36439599999</v>
          </cell>
          <cell r="L175">
            <v>-226564.56211200001</v>
          </cell>
          <cell r="M175">
            <v>12799.802283999999</v>
          </cell>
          <cell r="N175">
            <v>5.347413478</v>
          </cell>
          <cell r="O175">
            <v>-158.99574699999999</v>
          </cell>
          <cell r="P175">
            <v>-10288.200429</v>
          </cell>
          <cell r="Q175">
            <v>-4260.2382740000003</v>
          </cell>
          <cell r="R175">
            <v>-14707.434450000001</v>
          </cell>
          <cell r="S175">
            <v>0</v>
          </cell>
          <cell r="T175">
            <v>-52.406517000000001</v>
          </cell>
          <cell r="U175">
            <v>-52.406517000000001</v>
          </cell>
          <cell r="V175">
            <v>0</v>
          </cell>
          <cell r="W175">
            <v>-657.31021799999996</v>
          </cell>
          <cell r="X175">
            <v>0</v>
          </cell>
          <cell r="Y175">
            <v>-15417.151185000001</v>
          </cell>
          <cell r="Z175">
            <v>-2617.3489009999998</v>
          </cell>
          <cell r="AA175">
            <v>-1.0934580460000001</v>
          </cell>
          <cell r="AB175">
            <v>-1794.784539</v>
          </cell>
          <cell r="AC175">
            <v>-2474.4769259999998</v>
          </cell>
          <cell r="AD175">
            <v>-246.76209900000001</v>
          </cell>
          <cell r="AE175">
            <v>-39.592778000000003</v>
          </cell>
          <cell r="AF175">
            <v>-12940.680028999999</v>
          </cell>
          <cell r="AG175">
            <v>-10465.052865</v>
          </cell>
          <cell r="AH175">
            <v>-27961.349235999998</v>
          </cell>
          <cell r="AI175">
            <v>-343.05797100000001</v>
          </cell>
          <cell r="AJ175">
            <v>-2992.271272</v>
          </cell>
          <cell r="AK175">
            <v>-31296.678478999998</v>
          </cell>
          <cell r="AL175">
            <v>-33914.02738</v>
          </cell>
          <cell r="AM175">
            <v>-14.168369409</v>
          </cell>
          <cell r="AN175">
            <v>-0.48159180299999998</v>
          </cell>
        </row>
        <row r="176">
          <cell r="B176" t="str">
            <v>050100300101500201</v>
          </cell>
          <cell r="C176" t="str">
            <v>FOLHADOS DOCES - AS</v>
          </cell>
          <cell r="D176">
            <v>16997.52</v>
          </cell>
          <cell r="E176">
            <v>16997.52</v>
          </cell>
          <cell r="F176">
            <v>149338.11636700001</v>
          </cell>
          <cell r="G176">
            <v>-24616.86</v>
          </cell>
          <cell r="H176">
            <v>-6257.8867680000003</v>
          </cell>
          <cell r="I176">
            <v>-5900.93</v>
          </cell>
          <cell r="J176">
            <v>-5360.3629149999997</v>
          </cell>
          <cell r="K176">
            <v>107202.076684</v>
          </cell>
          <cell r="L176">
            <v>-119450.95993700001</v>
          </cell>
          <cell r="M176">
            <v>-12248.883253</v>
          </cell>
          <cell r="N176">
            <v>-11.42597572</v>
          </cell>
          <cell r="O176">
            <v>0</v>
          </cell>
          <cell r="P176">
            <v>-5613.9215940000004</v>
          </cell>
          <cell r="Q176">
            <v>-2329.7470640000001</v>
          </cell>
          <cell r="R176">
            <v>-7943.6686579999996</v>
          </cell>
          <cell r="S176">
            <v>0</v>
          </cell>
          <cell r="T176">
            <v>-20.393954000000001</v>
          </cell>
          <cell r="U176">
            <v>-20.393954000000001</v>
          </cell>
          <cell r="V176">
            <v>0</v>
          </cell>
          <cell r="W176">
            <v>-404.76874199999997</v>
          </cell>
          <cell r="X176">
            <v>0</v>
          </cell>
          <cell r="Y176">
            <v>-8368.8313539999999</v>
          </cell>
          <cell r="Z176">
            <v>-20617.714607000002</v>
          </cell>
          <cell r="AA176">
            <v>-19.232570156000001</v>
          </cell>
          <cell r="AB176">
            <v>-1125.6784319999999</v>
          </cell>
          <cell r="AC176">
            <v>-1366.6045770000001</v>
          </cell>
          <cell r="AD176">
            <v>-147.06407100000001</v>
          </cell>
          <cell r="AE176">
            <v>-26.652106</v>
          </cell>
          <cell r="AF176">
            <v>-5842.2831560000004</v>
          </cell>
          <cell r="AG176">
            <v>-4677.1159930000003</v>
          </cell>
          <cell r="AH176">
            <v>-13185.398335</v>
          </cell>
          <cell r="AI176">
            <v>-153.31104199999999</v>
          </cell>
          <cell r="AJ176">
            <v>-1337.232313</v>
          </cell>
          <cell r="AK176">
            <v>-14675.94169</v>
          </cell>
          <cell r="AL176">
            <v>-35293.656297000001</v>
          </cell>
          <cell r="AM176">
            <v>-32.922549066999999</v>
          </cell>
          <cell r="AN176">
            <v>-0.49235602299999998</v>
          </cell>
        </row>
        <row r="177">
          <cell r="B177" t="str">
            <v>050100300101500102</v>
          </cell>
          <cell r="C177" t="str">
            <v>FOLHADOS SALG - INST</v>
          </cell>
          <cell r="D177">
            <v>1026</v>
          </cell>
          <cell r="E177">
            <v>1026</v>
          </cell>
          <cell r="F177">
            <v>8818.3936620000004</v>
          </cell>
          <cell r="G177">
            <v>-1526.6</v>
          </cell>
          <cell r="H177">
            <v>-400.58205900000002</v>
          </cell>
          <cell r="I177">
            <v>-132.93</v>
          </cell>
          <cell r="J177">
            <v>-297.979221</v>
          </cell>
          <cell r="K177">
            <v>6460.3023819999999</v>
          </cell>
          <cell r="L177">
            <v>-5291.4700190000003</v>
          </cell>
          <cell r="M177">
            <v>1168.832363</v>
          </cell>
          <cell r="N177">
            <v>18.09253335</v>
          </cell>
          <cell r="O177">
            <v>0</v>
          </cell>
          <cell r="P177">
            <v>-248.34141199999999</v>
          </cell>
          <cell r="Q177">
            <v>-157.71585999999999</v>
          </cell>
          <cell r="R177">
            <v>-406.05727200000001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-16.008662999999999</v>
          </cell>
          <cell r="X177">
            <v>0</v>
          </cell>
          <cell r="Y177">
            <v>-422.06593500000002</v>
          </cell>
          <cell r="Z177">
            <v>746.76642800000002</v>
          </cell>
          <cell r="AA177">
            <v>11.559310754</v>
          </cell>
          <cell r="AB177">
            <v>-33.468516000000001</v>
          </cell>
          <cell r="AC177">
            <v>-88.584638999999996</v>
          </cell>
          <cell r="AD177">
            <v>-7.5511900000000001</v>
          </cell>
          <cell r="AE177">
            <v>-1.4531689999999999</v>
          </cell>
          <cell r="AF177">
            <v>-382.75232799999998</v>
          </cell>
          <cell r="AG177">
            <v>-281.36633699999999</v>
          </cell>
          <cell r="AH177">
            <v>-795.17617900000005</v>
          </cell>
          <cell r="AI177">
            <v>-9.2228980000000007</v>
          </cell>
          <cell r="AJ177">
            <v>-80.445339000000004</v>
          </cell>
          <cell r="AK177">
            <v>-884.84441600000002</v>
          </cell>
          <cell r="AL177">
            <v>-138.077988</v>
          </cell>
          <cell r="AM177">
            <v>-2.1373301100000002</v>
          </cell>
          <cell r="AN177">
            <v>-0.41137030699999999</v>
          </cell>
        </row>
        <row r="178">
          <cell r="B178" t="str">
            <v>050100300101400101</v>
          </cell>
          <cell r="C178" t="str">
            <v>TORTAS SALG - AS</v>
          </cell>
          <cell r="D178">
            <v>26088.749</v>
          </cell>
          <cell r="E178">
            <v>26088.749</v>
          </cell>
          <cell r="F178">
            <v>244381.73426600001</v>
          </cell>
          <cell r="G178">
            <v>-39272.9</v>
          </cell>
          <cell r="H178">
            <v>-9908.3058070000006</v>
          </cell>
          <cell r="I178">
            <v>-8424.84</v>
          </cell>
          <cell r="J178">
            <v>-9576.3842420000001</v>
          </cell>
          <cell r="K178">
            <v>177199.304217</v>
          </cell>
          <cell r="L178">
            <v>-154998.95896600001</v>
          </cell>
          <cell r="M178">
            <v>22200.345250999999</v>
          </cell>
          <cell r="N178">
            <v>12.528460734999999</v>
          </cell>
          <cell r="O178">
            <v>-619.565246</v>
          </cell>
          <cell r="P178">
            <v>-6684.2337669999997</v>
          </cell>
          <cell r="Q178">
            <v>-3215.438388</v>
          </cell>
          <cell r="R178">
            <v>-10519.237401</v>
          </cell>
          <cell r="S178">
            <v>0</v>
          </cell>
          <cell r="T178">
            <v>-25.904999</v>
          </cell>
          <cell r="U178">
            <v>-25.904999</v>
          </cell>
          <cell r="V178">
            <v>0</v>
          </cell>
          <cell r="W178">
            <v>-414.41553399999998</v>
          </cell>
          <cell r="X178">
            <v>0</v>
          </cell>
          <cell r="Y178">
            <v>-10959.557934</v>
          </cell>
          <cell r="Z178">
            <v>11240.787317</v>
          </cell>
          <cell r="AA178">
            <v>6.3435843419999998</v>
          </cell>
          <cell r="AB178">
            <v>-1590.15914</v>
          </cell>
          <cell r="AC178">
            <v>-1824.8291449999999</v>
          </cell>
          <cell r="AD178">
            <v>-190.279359</v>
          </cell>
          <cell r="AE178">
            <v>-41.307335000000002</v>
          </cell>
          <cell r="AF178">
            <v>-9716.1201799999999</v>
          </cell>
          <cell r="AG178">
            <v>-7778.2768459999998</v>
          </cell>
          <cell r="AH178">
            <v>-21140.972005</v>
          </cell>
          <cell r="AI178">
            <v>-254.96393399999999</v>
          </cell>
          <cell r="AJ178">
            <v>-2223.8839509999998</v>
          </cell>
          <cell r="AK178">
            <v>-23619.819889999999</v>
          </cell>
          <cell r="AL178">
            <v>-12379.032573</v>
          </cell>
          <cell r="AM178">
            <v>-6.9859374599999997</v>
          </cell>
          <cell r="AN178">
            <v>-0.42008752300000002</v>
          </cell>
        </row>
        <row r="179">
          <cell r="B179" t="str">
            <v>050100300101400102</v>
          </cell>
          <cell r="C179" t="str">
            <v>TORTAS SALG - INST</v>
          </cell>
          <cell r="D179">
            <v>2144</v>
          </cell>
          <cell r="E179">
            <v>2144</v>
          </cell>
          <cell r="F179">
            <v>13366.315105</v>
          </cell>
          <cell r="G179">
            <v>-2302.4299999999998</v>
          </cell>
          <cell r="H179">
            <v>-587.17669100000001</v>
          </cell>
          <cell r="I179">
            <v>-730.6</v>
          </cell>
          <cell r="J179">
            <v>-860.01144199999999</v>
          </cell>
          <cell r="K179">
            <v>8886.0969719999994</v>
          </cell>
          <cell r="L179">
            <v>-12830.90006</v>
          </cell>
          <cell r="M179">
            <v>-3944.8030880000001</v>
          </cell>
          <cell r="N179">
            <v>-44.392978159000002</v>
          </cell>
          <cell r="O179">
            <v>0</v>
          </cell>
          <cell r="P179">
            <v>-423.28702800000002</v>
          </cell>
          <cell r="Q179">
            <v>-267.02997299999998</v>
          </cell>
          <cell r="R179">
            <v>-690.317001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-16.102018999999999</v>
          </cell>
          <cell r="X179">
            <v>0</v>
          </cell>
          <cell r="Y179">
            <v>-706.41902000000005</v>
          </cell>
          <cell r="Z179">
            <v>-4651.2221079999999</v>
          </cell>
          <cell r="AA179">
            <v>-52.342689063999998</v>
          </cell>
          <cell r="AB179">
            <v>-46.424664</v>
          </cell>
          <cell r="AC179">
            <v>-155.08931999999999</v>
          </cell>
          <cell r="AD179">
            <v>-25.728088</v>
          </cell>
          <cell r="AE179">
            <v>-10.068562999999999</v>
          </cell>
          <cell r="AF179">
            <v>-569.79727300000002</v>
          </cell>
          <cell r="AG179">
            <v>-388.90558399999998</v>
          </cell>
          <cell r="AH179">
            <v>-1196.013492</v>
          </cell>
          <cell r="AI179">
            <v>-12.747920000000001</v>
          </cell>
          <cell r="AJ179">
            <v>-111.19183</v>
          </cell>
          <cell r="AK179">
            <v>-1319.953242</v>
          </cell>
          <cell r="AL179">
            <v>-5971.1753500000004</v>
          </cell>
          <cell r="AM179">
            <v>-67.196828582999999</v>
          </cell>
          <cell r="AN179">
            <v>-0.329486483</v>
          </cell>
        </row>
        <row r="180">
          <cell r="B180" t="str">
            <v>050100300101400201</v>
          </cell>
          <cell r="C180" t="str">
            <v>TORTAS DOCES - AS</v>
          </cell>
          <cell r="D180">
            <v>5419.9</v>
          </cell>
          <cell r="E180">
            <v>5419.9</v>
          </cell>
          <cell r="F180">
            <v>58427.410555000002</v>
          </cell>
          <cell r="G180">
            <v>-9450.0499999999993</v>
          </cell>
          <cell r="H180">
            <v>-2384.9179880000002</v>
          </cell>
          <cell r="I180">
            <v>-2140.73</v>
          </cell>
          <cell r="J180">
            <v>-2166.346548</v>
          </cell>
          <cell r="K180">
            <v>42285.366019000001</v>
          </cell>
          <cell r="L180">
            <v>-36132.940137999998</v>
          </cell>
          <cell r="M180">
            <v>6152.4258810000001</v>
          </cell>
          <cell r="N180">
            <v>14.549775631999999</v>
          </cell>
          <cell r="O180">
            <v>0</v>
          </cell>
          <cell r="P180">
            <v>-1461.587274</v>
          </cell>
          <cell r="Q180">
            <v>-687.03462400000001</v>
          </cell>
          <cell r="R180">
            <v>-2148.6218979999999</v>
          </cell>
          <cell r="S180">
            <v>0</v>
          </cell>
          <cell r="T180">
            <v>-7.2062660000000003</v>
          </cell>
          <cell r="U180">
            <v>-7.2062660000000003</v>
          </cell>
          <cell r="V180">
            <v>0</v>
          </cell>
          <cell r="W180">
            <v>-100.778847</v>
          </cell>
          <cell r="X180">
            <v>0</v>
          </cell>
          <cell r="Y180">
            <v>-2256.6070110000001</v>
          </cell>
          <cell r="Z180">
            <v>3895.8188700000001</v>
          </cell>
          <cell r="AA180">
            <v>9.2131610449999997</v>
          </cell>
          <cell r="AB180">
            <v>-813.07784800000002</v>
          </cell>
          <cell r="AC180">
            <v>-383.75769700000001</v>
          </cell>
          <cell r="AD180">
            <v>-39.024493999999997</v>
          </cell>
          <cell r="AE180">
            <v>-6.9714289999999997</v>
          </cell>
          <cell r="AF180">
            <v>-2241.2779</v>
          </cell>
          <cell r="AG180">
            <v>-1845.962464</v>
          </cell>
          <cell r="AH180">
            <v>-5330.0718319999996</v>
          </cell>
          <cell r="AI180">
            <v>-60.508744</v>
          </cell>
          <cell r="AJ180">
            <v>-527.77834800000005</v>
          </cell>
          <cell r="AK180">
            <v>-5918.3589240000001</v>
          </cell>
          <cell r="AL180">
            <v>-2022.5400540000001</v>
          </cell>
          <cell r="AM180">
            <v>-4.7830733050000003</v>
          </cell>
          <cell r="AN180">
            <v>-0.41635583900000001</v>
          </cell>
        </row>
        <row r="181">
          <cell r="B181" t="str">
            <v>050100300101100201</v>
          </cell>
          <cell r="C181" t="str">
            <v>SUP RECH VEG - AS</v>
          </cell>
          <cell r="D181">
            <v>1939.5</v>
          </cell>
          <cell r="E181">
            <v>1939.5</v>
          </cell>
          <cell r="F181">
            <v>25888.651460000001</v>
          </cell>
          <cell r="G181">
            <v>-4196.84</v>
          </cell>
          <cell r="H181">
            <v>-1088.2705920000001</v>
          </cell>
          <cell r="I181">
            <v>-877.44</v>
          </cell>
          <cell r="J181">
            <v>-969.96385099999998</v>
          </cell>
          <cell r="K181">
            <v>18756.137017000001</v>
          </cell>
          <cell r="L181">
            <v>-9216.1900339999993</v>
          </cell>
          <cell r="M181">
            <v>9539.9469829999998</v>
          </cell>
          <cell r="N181">
            <v>50.863069375000002</v>
          </cell>
          <cell r="O181">
            <v>0</v>
          </cell>
          <cell r="P181">
            <v>-457.05693500000001</v>
          </cell>
          <cell r="Q181">
            <v>-260.83791500000001</v>
          </cell>
          <cell r="R181">
            <v>-717.89485000000002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-34.773148999999997</v>
          </cell>
          <cell r="X181">
            <v>0</v>
          </cell>
          <cell r="Y181">
            <v>-752.66799900000001</v>
          </cell>
          <cell r="Z181">
            <v>8787.2789840000005</v>
          </cell>
          <cell r="AA181">
            <v>46.850153505000002</v>
          </cell>
          <cell r="AB181">
            <v>-117.297538</v>
          </cell>
          <cell r="AC181">
            <v>-176.69851700000001</v>
          </cell>
          <cell r="AD181">
            <v>-19.148685</v>
          </cell>
          <cell r="AE181">
            <v>-4.3865239999999996</v>
          </cell>
          <cell r="AF181">
            <v>0</v>
          </cell>
          <cell r="AG181">
            <v>-816.82234700000004</v>
          </cell>
          <cell r="AH181">
            <v>-1134.353611</v>
          </cell>
          <cell r="AI181">
            <v>-26.774605000000001</v>
          </cell>
          <cell r="AJ181">
            <v>-233.53734600000001</v>
          </cell>
          <cell r="AK181">
            <v>-1394.6655619999999</v>
          </cell>
          <cell r="AL181">
            <v>7392.6134220000004</v>
          </cell>
          <cell r="AM181">
            <v>39.414370962</v>
          </cell>
          <cell r="AN181">
            <v>-0.388073214</v>
          </cell>
        </row>
        <row r="182">
          <cell r="B182" t="str">
            <v>050100300101000101</v>
          </cell>
          <cell r="C182" t="str">
            <v>PAO DE QUEIJO - AS</v>
          </cell>
          <cell r="D182">
            <v>99842.69</v>
          </cell>
          <cell r="E182">
            <v>99842.69</v>
          </cell>
          <cell r="F182">
            <v>490085.02231899998</v>
          </cell>
          <cell r="G182">
            <v>-51180.71</v>
          </cell>
          <cell r="H182">
            <v>-20930.797162999999</v>
          </cell>
          <cell r="I182">
            <v>-8709.76</v>
          </cell>
          <cell r="J182">
            <v>-17946.020294000002</v>
          </cell>
          <cell r="K182">
            <v>391317.73486199998</v>
          </cell>
          <cell r="L182">
            <v>-304359.27802799997</v>
          </cell>
          <cell r="M182">
            <v>86958.456833999997</v>
          </cell>
          <cell r="N182">
            <v>22.221956504000001</v>
          </cell>
          <cell r="O182">
            <v>-1372.0894069999999</v>
          </cell>
          <cell r="P182">
            <v>-25839.3717</v>
          </cell>
          <cell r="Q182">
            <v>-12106.373129</v>
          </cell>
          <cell r="R182">
            <v>-39317.834236000002</v>
          </cell>
          <cell r="S182">
            <v>0</v>
          </cell>
          <cell r="T182">
            <v>-62.73659</v>
          </cell>
          <cell r="U182">
            <v>-62.73659</v>
          </cell>
          <cell r="V182">
            <v>0</v>
          </cell>
          <cell r="W182">
            <v>-1357.9458259999999</v>
          </cell>
          <cell r="X182">
            <v>0</v>
          </cell>
          <cell r="Y182">
            <v>-40738.516651999998</v>
          </cell>
          <cell r="Z182">
            <v>46219.940181999998</v>
          </cell>
          <cell r="AA182">
            <v>11.811358409</v>
          </cell>
          <cell r="AB182">
            <v>-4281.3756240000002</v>
          </cell>
          <cell r="AC182">
            <v>-6723.5207030000001</v>
          </cell>
          <cell r="AD182">
            <v>-686.73924599999998</v>
          </cell>
          <cell r="AE182">
            <v>-129.71078299999999</v>
          </cell>
          <cell r="AF182">
            <v>0</v>
          </cell>
          <cell r="AG182">
            <v>-17077.573818000001</v>
          </cell>
          <cell r="AH182">
            <v>-28898.920173999999</v>
          </cell>
          <cell r="AI182">
            <v>-559.78536499999996</v>
          </cell>
          <cell r="AJ182">
            <v>-4882.6421129999999</v>
          </cell>
          <cell r="AK182">
            <v>-34341.347651999997</v>
          </cell>
          <cell r="AL182">
            <v>11878.59253</v>
          </cell>
          <cell r="AM182">
            <v>3.0355364640000002</v>
          </cell>
          <cell r="AN182">
            <v>-0.40802703400000001</v>
          </cell>
        </row>
        <row r="183">
          <cell r="B183" t="str">
            <v>050100300101000102</v>
          </cell>
          <cell r="C183" t="str">
            <v>PAO DE QUEIJO - INST</v>
          </cell>
          <cell r="D183">
            <v>7229</v>
          </cell>
          <cell r="E183">
            <v>7229</v>
          </cell>
          <cell r="F183">
            <v>35464.157541</v>
          </cell>
          <cell r="G183">
            <v>-3025.94</v>
          </cell>
          <cell r="H183">
            <v>-1467.886937</v>
          </cell>
          <cell r="I183">
            <v>-714.76</v>
          </cell>
          <cell r="J183">
            <v>-1317.1227859999999</v>
          </cell>
          <cell r="K183">
            <v>28938.447818000001</v>
          </cell>
          <cell r="L183">
            <v>-22335.240333999998</v>
          </cell>
          <cell r="M183">
            <v>6603.2074839999996</v>
          </cell>
          <cell r="N183">
            <v>22.818112171999999</v>
          </cell>
          <cell r="O183">
            <v>-376.72064999999998</v>
          </cell>
          <cell r="P183">
            <v>-1631.286934</v>
          </cell>
          <cell r="Q183">
            <v>-807.41388099999995</v>
          </cell>
          <cell r="R183">
            <v>-2815.4214649999999</v>
          </cell>
          <cell r="S183">
            <v>0</v>
          </cell>
          <cell r="T183">
            <v>-4.2941859999999998</v>
          </cell>
          <cell r="U183">
            <v>-4.2941859999999998</v>
          </cell>
          <cell r="V183">
            <v>0</v>
          </cell>
          <cell r="W183">
            <v>-75.977250999999995</v>
          </cell>
          <cell r="X183">
            <v>0</v>
          </cell>
          <cell r="Y183">
            <v>-2895.6929019999998</v>
          </cell>
          <cell r="Z183">
            <v>3707.5145819999998</v>
          </cell>
          <cell r="AA183">
            <v>12.811725789</v>
          </cell>
          <cell r="AB183">
            <v>-936.543541</v>
          </cell>
          <cell r="AC183">
            <v>-457.34454499999998</v>
          </cell>
          <cell r="AD183">
            <v>-52.370944999999999</v>
          </cell>
          <cell r="AE183">
            <v>-12.652321000000001</v>
          </cell>
          <cell r="AF183">
            <v>0</v>
          </cell>
          <cell r="AG183">
            <v>-1260.9943780000001</v>
          </cell>
          <cell r="AH183">
            <v>-2719.9057299999999</v>
          </cell>
          <cell r="AI183">
            <v>-41.334105999999998</v>
          </cell>
          <cell r="AJ183">
            <v>-360.53039000000001</v>
          </cell>
          <cell r="AK183">
            <v>-3121.7702260000001</v>
          </cell>
          <cell r="AL183">
            <v>585.74435600000004</v>
          </cell>
          <cell r="AM183">
            <v>2.0241042629999999</v>
          </cell>
          <cell r="AN183">
            <v>-0.40056617799999999</v>
          </cell>
        </row>
        <row r="184">
          <cell r="B184" t="str">
            <v>050100300100900101</v>
          </cell>
          <cell r="C184" t="str">
            <v>PIZZA SALGADA</v>
          </cell>
          <cell r="D184">
            <v>353939.26400000002</v>
          </cell>
          <cell r="E184">
            <v>353939.26400000002</v>
          </cell>
          <cell r="F184">
            <v>3267487.8882490001</v>
          </cell>
          <cell r="G184">
            <v>-509248.2</v>
          </cell>
          <cell r="H184">
            <v>-132473.95801599999</v>
          </cell>
          <cell r="I184">
            <v>-88742.62</v>
          </cell>
          <cell r="J184">
            <v>-115206.652157</v>
          </cell>
          <cell r="K184">
            <v>2421816.4580760002</v>
          </cell>
          <cell r="L184">
            <v>-1874150.5484549999</v>
          </cell>
          <cell r="M184">
            <v>547665.90962100006</v>
          </cell>
          <cell r="N184">
            <v>22.613848699999998</v>
          </cell>
          <cell r="O184">
            <v>-9281.4845800000003</v>
          </cell>
          <cell r="P184">
            <v>-96546.546646999996</v>
          </cell>
          <cell r="Q184">
            <v>-42054.032637999997</v>
          </cell>
          <cell r="R184">
            <v>-147882.063865</v>
          </cell>
          <cell r="S184">
            <v>0</v>
          </cell>
          <cell r="T184">
            <v>-568.89745100000005</v>
          </cell>
          <cell r="U184">
            <v>-568.89745100000005</v>
          </cell>
          <cell r="V184">
            <v>0</v>
          </cell>
          <cell r="W184">
            <v>-4882.5768239999998</v>
          </cell>
          <cell r="X184">
            <v>0</v>
          </cell>
          <cell r="Y184">
            <v>-153333.53813999999</v>
          </cell>
          <cell r="Z184">
            <v>394332.37148099998</v>
          </cell>
          <cell r="AA184">
            <v>16.282504406000001</v>
          </cell>
          <cell r="AB184">
            <v>-13213.49848</v>
          </cell>
          <cell r="AC184">
            <v>-24079.535059000002</v>
          </cell>
          <cell r="AD184">
            <v>-2244.2228340000001</v>
          </cell>
          <cell r="AE184">
            <v>-442.11723799999999</v>
          </cell>
          <cell r="AF184">
            <v>0</v>
          </cell>
          <cell r="AG184">
            <v>-105817.298689</v>
          </cell>
          <cell r="AH184">
            <v>-145796.67230000001</v>
          </cell>
          <cell r="AI184">
            <v>-3468.5826299999999</v>
          </cell>
          <cell r="AJ184">
            <v>-30254.180515</v>
          </cell>
          <cell r="AK184">
            <v>-179519.43544500001</v>
          </cell>
          <cell r="AL184">
            <v>214812.93603600099</v>
          </cell>
          <cell r="AM184">
            <v>8.8699098280000008</v>
          </cell>
          <cell r="AN184">
            <v>-0.43321991599999998</v>
          </cell>
        </row>
        <row r="185">
          <cell r="B185" t="str">
            <v>050100300100900102</v>
          </cell>
          <cell r="C185" t="str">
            <v>MINI PIZZA SALGADA</v>
          </cell>
          <cell r="D185">
            <v>5095.75</v>
          </cell>
          <cell r="E185">
            <v>5095.75</v>
          </cell>
          <cell r="F185">
            <v>48940.061350000004</v>
          </cell>
          <cell r="G185">
            <v>-8277.2000000000007</v>
          </cell>
          <cell r="H185">
            <v>-1989.058313</v>
          </cell>
          <cell r="I185">
            <v>-2101.85</v>
          </cell>
          <cell r="J185">
            <v>-2067.045388</v>
          </cell>
          <cell r="K185">
            <v>34504.907649000001</v>
          </cell>
          <cell r="L185">
            <v>-28821.77996</v>
          </cell>
          <cell r="M185">
            <v>5683.1276889999999</v>
          </cell>
          <cell r="N185">
            <v>16.470490942000001</v>
          </cell>
          <cell r="O185">
            <v>0</v>
          </cell>
          <cell r="P185">
            <v>-1326.189421</v>
          </cell>
          <cell r="Q185">
            <v>-702.00619900000004</v>
          </cell>
          <cell r="R185">
            <v>-2028.19562</v>
          </cell>
          <cell r="S185">
            <v>0</v>
          </cell>
          <cell r="T185">
            <v>-5.649076</v>
          </cell>
          <cell r="U185">
            <v>-5.649076</v>
          </cell>
          <cell r="V185">
            <v>0</v>
          </cell>
          <cell r="W185">
            <v>-80.406974000000005</v>
          </cell>
          <cell r="X185">
            <v>0</v>
          </cell>
          <cell r="Y185">
            <v>-2114.2516700000001</v>
          </cell>
          <cell r="Z185">
            <v>3568.8760189999998</v>
          </cell>
          <cell r="AA185">
            <v>10.343096857999999</v>
          </cell>
          <cell r="AB185">
            <v>-409.21886699999999</v>
          </cell>
          <cell r="AC185">
            <v>-375.46614699999998</v>
          </cell>
          <cell r="AD185">
            <v>-39.765365000000003</v>
          </cell>
          <cell r="AE185">
            <v>-10.107799999999999</v>
          </cell>
          <cell r="AF185">
            <v>0</v>
          </cell>
          <cell r="AG185">
            <v>-1505.788444</v>
          </cell>
          <cell r="AH185">
            <v>-2340.3466229999999</v>
          </cell>
          <cell r="AI185">
            <v>-49.358199999999997</v>
          </cell>
          <cell r="AJ185">
            <v>-430.51935300000002</v>
          </cell>
          <cell r="AK185">
            <v>-2820.2241760000002</v>
          </cell>
          <cell r="AL185">
            <v>748.65184299999999</v>
          </cell>
          <cell r="AM185">
            <v>2.1696967009999999</v>
          </cell>
          <cell r="AN185">
            <v>-0.41490490499999999</v>
          </cell>
        </row>
        <row r="186">
          <cell r="B186" t="str">
            <v>050100300100900103</v>
          </cell>
          <cell r="C186" t="str">
            <v>CALZONE SALGADO</v>
          </cell>
          <cell r="D186">
            <v>9306.2999999999993</v>
          </cell>
          <cell r="E186">
            <v>9306.2999999999993</v>
          </cell>
          <cell r="F186">
            <v>94546.494454</v>
          </cell>
          <cell r="G186">
            <v>-15967.81</v>
          </cell>
          <cell r="H186">
            <v>-3944.2874390000002</v>
          </cell>
          <cell r="I186">
            <v>-2299.59</v>
          </cell>
          <cell r="J186">
            <v>-4049.8794590000002</v>
          </cell>
          <cell r="K186">
            <v>68284.927555999995</v>
          </cell>
          <cell r="L186">
            <v>-54309.080006999997</v>
          </cell>
          <cell r="M186">
            <v>13975.847549</v>
          </cell>
          <cell r="N186">
            <v>20.466958155</v>
          </cell>
          <cell r="O186">
            <v>0</v>
          </cell>
          <cell r="P186">
            <v>-2331.510029</v>
          </cell>
          <cell r="Q186">
            <v>-1240.391335</v>
          </cell>
          <cell r="R186">
            <v>-3571.9013639999998</v>
          </cell>
          <cell r="S186">
            <v>0</v>
          </cell>
          <cell r="T186">
            <v>-5.6117970000000001</v>
          </cell>
          <cell r="U186">
            <v>-5.6117970000000001</v>
          </cell>
          <cell r="V186">
            <v>0</v>
          </cell>
          <cell r="W186">
            <v>-142.03828899999999</v>
          </cell>
          <cell r="X186">
            <v>0</v>
          </cell>
          <cell r="Y186">
            <v>-3719.5514499999999</v>
          </cell>
          <cell r="Z186">
            <v>10256.296098999999</v>
          </cell>
          <cell r="AA186">
            <v>15.019853526</v>
          </cell>
          <cell r="AB186">
            <v>-495.47767599999997</v>
          </cell>
          <cell r="AC186">
            <v>-693.75030800000002</v>
          </cell>
          <cell r="AD186">
            <v>-71.531654000000003</v>
          </cell>
          <cell r="AE186">
            <v>-16.803985999999998</v>
          </cell>
          <cell r="AF186">
            <v>0</v>
          </cell>
          <cell r="AG186">
            <v>-2972.558916</v>
          </cell>
          <cell r="AH186">
            <v>-4250.1225400000003</v>
          </cell>
          <cell r="AI186">
            <v>-97.437432999999999</v>
          </cell>
          <cell r="AJ186">
            <v>-849.88309700000002</v>
          </cell>
          <cell r="AK186">
            <v>-5197.4430700000003</v>
          </cell>
          <cell r="AL186">
            <v>5058.8530289999999</v>
          </cell>
          <cell r="AM186">
            <v>7.4084475300000001</v>
          </cell>
          <cell r="AN186">
            <v>-0.39968101700000003</v>
          </cell>
        </row>
        <row r="187">
          <cell r="B187" t="str">
            <v>050100300100900201</v>
          </cell>
          <cell r="C187" t="str">
            <v>PIZZA DOCE</v>
          </cell>
          <cell r="D187">
            <v>14611.2</v>
          </cell>
          <cell r="E187">
            <v>14611.2</v>
          </cell>
          <cell r="F187">
            <v>141468.46789</v>
          </cell>
          <cell r="G187">
            <v>-22121.02</v>
          </cell>
          <cell r="H187">
            <v>-5719.7228400000004</v>
          </cell>
          <cell r="I187">
            <v>-7207.77</v>
          </cell>
          <cell r="J187">
            <v>-5423.2501750000001</v>
          </cell>
          <cell r="K187">
            <v>100996.704875</v>
          </cell>
          <cell r="L187">
            <v>-69755.645357999994</v>
          </cell>
          <cell r="M187">
            <v>31241.059517000002</v>
          </cell>
          <cell r="N187">
            <v>30.932751277000001</v>
          </cell>
          <cell r="O187">
            <v>-181.70942400000001</v>
          </cell>
          <cell r="P187">
            <v>-3357.4233469999999</v>
          </cell>
          <cell r="Q187">
            <v>-1788.4880020000001</v>
          </cell>
          <cell r="R187">
            <v>-5327.6207729999996</v>
          </cell>
          <cell r="S187">
            <v>0</v>
          </cell>
          <cell r="T187">
            <v>-8.1595420000000001</v>
          </cell>
          <cell r="U187">
            <v>-8.1595420000000001</v>
          </cell>
          <cell r="V187">
            <v>0</v>
          </cell>
          <cell r="W187">
            <v>-206.77969200000001</v>
          </cell>
          <cell r="X187">
            <v>0</v>
          </cell>
          <cell r="Y187">
            <v>-5542.560007</v>
          </cell>
          <cell r="Z187">
            <v>25698.499510000001</v>
          </cell>
          <cell r="AA187">
            <v>25.444889060000001</v>
          </cell>
          <cell r="AB187">
            <v>-798.61457199999995</v>
          </cell>
          <cell r="AC187">
            <v>-973.759366</v>
          </cell>
          <cell r="AD187">
            <v>-94.537987999999999</v>
          </cell>
          <cell r="AE187">
            <v>-16.397299</v>
          </cell>
          <cell r="AF187">
            <v>0</v>
          </cell>
          <cell r="AG187">
            <v>-4422.3199359999999</v>
          </cell>
          <cell r="AH187">
            <v>-6305.6291609999998</v>
          </cell>
          <cell r="AI187">
            <v>-144.95909800000001</v>
          </cell>
          <cell r="AJ187">
            <v>-1264.383675</v>
          </cell>
          <cell r="AK187">
            <v>-7714.9719340000001</v>
          </cell>
          <cell r="AL187">
            <v>17983.527576</v>
          </cell>
          <cell r="AM187">
            <v>17.806053769999998</v>
          </cell>
          <cell r="AN187">
            <v>-0.37933640000000002</v>
          </cell>
        </row>
        <row r="188">
          <cell r="B188" t="str">
            <v>050100300100700301</v>
          </cell>
          <cell r="C188" t="str">
            <v>APERITIVO OUT - AS</v>
          </cell>
          <cell r="D188">
            <v>133942.67600000001</v>
          </cell>
          <cell r="E188">
            <v>133942.67600000001</v>
          </cell>
          <cell r="F188">
            <v>976352.33813599998</v>
          </cell>
          <cell r="G188">
            <v>-149401.03</v>
          </cell>
          <cell r="H188">
            <v>-42544.684693000003</v>
          </cell>
          <cell r="I188">
            <v>-20124.05</v>
          </cell>
          <cell r="J188">
            <v>-33885.330534000001</v>
          </cell>
          <cell r="K188">
            <v>730397.24290900002</v>
          </cell>
          <cell r="L188">
            <v>-509857.42428500002</v>
          </cell>
          <cell r="M188">
            <v>220539.81862400001</v>
          </cell>
          <cell r="N188">
            <v>30.194503165</v>
          </cell>
          <cell r="O188">
            <v>-9985.7601190000005</v>
          </cell>
          <cell r="P188">
            <v>-23113.535830000001</v>
          </cell>
          <cell r="Q188">
            <v>-11959.151035000001</v>
          </cell>
          <cell r="R188">
            <v>-45058.446984000002</v>
          </cell>
          <cell r="S188">
            <v>0</v>
          </cell>
          <cell r="T188">
            <v>-69.379176999999999</v>
          </cell>
          <cell r="U188">
            <v>-69.379176999999999</v>
          </cell>
          <cell r="V188">
            <v>0</v>
          </cell>
          <cell r="W188">
            <v>-1448.746789</v>
          </cell>
          <cell r="X188">
            <v>0</v>
          </cell>
          <cell r="Y188">
            <v>-46576.572950000002</v>
          </cell>
          <cell r="Z188">
            <v>173963.24567400001</v>
          </cell>
          <cell r="AA188">
            <v>23.817620803000001</v>
          </cell>
          <cell r="AB188">
            <v>-5143.130701</v>
          </cell>
          <cell r="AC188">
            <v>-7084.0172810000004</v>
          </cell>
          <cell r="AD188">
            <v>-708.77581799999996</v>
          </cell>
          <cell r="AE188">
            <v>-294.25005700000003</v>
          </cell>
          <cell r="AF188">
            <v>-39169.711235000002</v>
          </cell>
          <cell r="AG188">
            <v>-32007.719241999999</v>
          </cell>
          <cell r="AH188">
            <v>-84407.604334000003</v>
          </cell>
          <cell r="AI188">
            <v>-1049.1802230000001</v>
          </cell>
          <cell r="AJ188">
            <v>-9151.3141689999993</v>
          </cell>
          <cell r="AK188">
            <v>-94608.098725999997</v>
          </cell>
          <cell r="AL188">
            <v>79355.146947999994</v>
          </cell>
          <cell r="AM188">
            <v>10.864655873</v>
          </cell>
          <cell r="AN188">
            <v>-0.34773512299999998</v>
          </cell>
        </row>
        <row r="189">
          <cell r="B189" t="str">
            <v>050100300100700302</v>
          </cell>
          <cell r="C189" t="str">
            <v>APERITIVO OUT - INST</v>
          </cell>
          <cell r="D189">
            <v>2176.8000000000002</v>
          </cell>
          <cell r="E189">
            <v>2176.8000000000002</v>
          </cell>
          <cell r="F189">
            <v>15618.537995999999</v>
          </cell>
          <cell r="G189">
            <v>-2464.8000000000002</v>
          </cell>
          <cell r="H189">
            <v>-684.47210099999995</v>
          </cell>
          <cell r="I189">
            <v>-804.18</v>
          </cell>
          <cell r="J189">
            <v>-585.82301700000005</v>
          </cell>
          <cell r="K189">
            <v>11079.262878</v>
          </cell>
          <cell r="L189">
            <v>-5993.3000920000004</v>
          </cell>
          <cell r="M189">
            <v>5085.9627860000001</v>
          </cell>
          <cell r="N189">
            <v>45.905245159000003</v>
          </cell>
          <cell r="O189">
            <v>0</v>
          </cell>
          <cell r="P189">
            <v>-425.16247499999997</v>
          </cell>
          <cell r="Q189">
            <v>-281.045748</v>
          </cell>
          <cell r="R189">
            <v>-706.20822299999998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-21.279171999999999</v>
          </cell>
          <cell r="X189">
            <v>0</v>
          </cell>
          <cell r="Y189">
            <v>-727.48739499999999</v>
          </cell>
          <cell r="Z189">
            <v>4358.4753909999999</v>
          </cell>
          <cell r="AA189">
            <v>39.339037615000002</v>
          </cell>
          <cell r="AB189">
            <v>-241.558088</v>
          </cell>
          <cell r="AC189">
            <v>-154.45205899999999</v>
          </cell>
          <cell r="AD189">
            <v>-17.732807999999999</v>
          </cell>
          <cell r="AE189">
            <v>-4.3328129999999998</v>
          </cell>
          <cell r="AF189">
            <v>-631.53221199999996</v>
          </cell>
          <cell r="AG189">
            <v>-484.689347</v>
          </cell>
          <cell r="AH189">
            <v>-1534.297327</v>
          </cell>
          <cell r="AI189">
            <v>-15.887613999999999</v>
          </cell>
          <cell r="AJ189">
            <v>-138.57733899999999</v>
          </cell>
          <cell r="AK189">
            <v>-1688.7622799999999</v>
          </cell>
          <cell r="AL189">
            <v>2669.713111</v>
          </cell>
          <cell r="AM189">
            <v>24.096486746</v>
          </cell>
          <cell r="AN189">
            <v>-0.33420038400000002</v>
          </cell>
        </row>
        <row r="190">
          <cell r="B190" t="str">
            <v>050100300100500301</v>
          </cell>
          <cell r="C190" t="str">
            <v>KIBE VEGETAL - AS</v>
          </cell>
          <cell r="D190">
            <v>1944.8</v>
          </cell>
          <cell r="E190">
            <v>1944.8</v>
          </cell>
          <cell r="F190">
            <v>25468.562428000001</v>
          </cell>
          <cell r="G190">
            <v>-4101.9399999999996</v>
          </cell>
          <cell r="H190">
            <v>-1092.5911410000001</v>
          </cell>
          <cell r="I190">
            <v>-659.12</v>
          </cell>
          <cell r="J190">
            <v>-915.02670799999999</v>
          </cell>
          <cell r="K190">
            <v>18699.884579000001</v>
          </cell>
          <cell r="L190">
            <v>-7985.290121</v>
          </cell>
          <cell r="M190">
            <v>10714.594458</v>
          </cell>
          <cell r="N190">
            <v>57.297650222000001</v>
          </cell>
          <cell r="O190">
            <v>0</v>
          </cell>
          <cell r="P190">
            <v>-457.96990899999997</v>
          </cell>
          <cell r="Q190">
            <v>-257.08930299999997</v>
          </cell>
          <cell r="R190">
            <v>-715.059212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-35.333354</v>
          </cell>
          <cell r="X190">
            <v>0</v>
          </cell>
          <cell r="Y190">
            <v>-750.39256599999999</v>
          </cell>
          <cell r="Z190">
            <v>9964.2018919999991</v>
          </cell>
          <cell r="AA190">
            <v>53.284830982999999</v>
          </cell>
          <cell r="AB190">
            <v>-118.16697600000001</v>
          </cell>
          <cell r="AC190">
            <v>-176.662947</v>
          </cell>
          <cell r="AD190">
            <v>-18.751441</v>
          </cell>
          <cell r="AE190">
            <v>-4.1020539999999999</v>
          </cell>
          <cell r="AF190">
            <v>-969.82770800000003</v>
          </cell>
          <cell r="AG190">
            <v>-814.16821000000004</v>
          </cell>
          <cell r="AH190">
            <v>-2101.6793360000001</v>
          </cell>
          <cell r="AI190">
            <v>-26.687597</v>
          </cell>
          <cell r="AJ190">
            <v>-232.778505</v>
          </cell>
          <cell r="AK190">
            <v>-2361.145438</v>
          </cell>
          <cell r="AL190">
            <v>7603.0564539999996</v>
          </cell>
          <cell r="AM190">
            <v>40.658306856999999</v>
          </cell>
          <cell r="AN190">
            <v>-0.385845622</v>
          </cell>
        </row>
        <row r="191">
          <cell r="B191" t="str">
            <v>050100300100200301</v>
          </cell>
          <cell r="C191" t="str">
            <v>EMPANADO VEG - AS</v>
          </cell>
          <cell r="D191">
            <v>1550.4</v>
          </cell>
          <cell r="E191">
            <v>1550.4</v>
          </cell>
          <cell r="F191">
            <v>20552.023651</v>
          </cell>
          <cell r="G191">
            <v>-3260.29</v>
          </cell>
          <cell r="H191">
            <v>-862.61835699999995</v>
          </cell>
          <cell r="I191">
            <v>-711.41</v>
          </cell>
          <cell r="J191">
            <v>-825.75834099999997</v>
          </cell>
          <cell r="K191">
            <v>14891.946953000001</v>
          </cell>
          <cell r="L191">
            <v>-7277.0800879999997</v>
          </cell>
          <cell r="M191">
            <v>7614.866865</v>
          </cell>
          <cell r="N191">
            <v>51.134125638999997</v>
          </cell>
          <cell r="O191">
            <v>0</v>
          </cell>
          <cell r="P191">
            <v>-323.18539099999998</v>
          </cell>
          <cell r="Q191">
            <v>-199.889465</v>
          </cell>
          <cell r="R191">
            <v>-523.07485599999995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-21.241783000000002</v>
          </cell>
          <cell r="X191">
            <v>0</v>
          </cell>
          <cell r="Y191">
            <v>-544.31663900000001</v>
          </cell>
          <cell r="Z191">
            <v>7070.5502260000003</v>
          </cell>
          <cell r="AA191">
            <v>47.479018347</v>
          </cell>
          <cell r="AB191">
            <v>-108.948483</v>
          </cell>
          <cell r="AC191">
            <v>-124.258549</v>
          </cell>
          <cell r="AD191">
            <v>-14.134008</v>
          </cell>
          <cell r="AE191">
            <v>-3.4090539999999998</v>
          </cell>
          <cell r="AF191">
            <v>-807.14112999999998</v>
          </cell>
          <cell r="AG191">
            <v>-648.23644000000002</v>
          </cell>
          <cell r="AH191">
            <v>-1706.1276640000001</v>
          </cell>
          <cell r="AI191">
            <v>-21.248521</v>
          </cell>
          <cell r="AJ191">
            <v>-185.337019</v>
          </cell>
          <cell r="AK191">
            <v>-1912.7132039999999</v>
          </cell>
          <cell r="AL191">
            <v>5157.8370219999997</v>
          </cell>
          <cell r="AM191">
            <v>34.635075174000001</v>
          </cell>
          <cell r="AN191">
            <v>-0.35108142399999998</v>
          </cell>
        </row>
        <row r="192">
          <cell r="A192" t="str">
            <v>SUINOS IN-NATURA ME</v>
          </cell>
          <cell r="B192" t="str">
            <v>050100300100100401</v>
          </cell>
          <cell r="C192" t="str">
            <v>HAMBURG VEG - AS</v>
          </cell>
          <cell r="D192">
            <v>2386.576</v>
          </cell>
          <cell r="E192">
            <v>2386.576</v>
          </cell>
          <cell r="F192">
            <v>31414.720101999999</v>
          </cell>
          <cell r="G192">
            <v>-5288.3</v>
          </cell>
          <cell r="H192">
            <v>-1345.1202559999999</v>
          </cell>
          <cell r="I192">
            <v>-633.85</v>
          </cell>
          <cell r="J192">
            <v>-1217.4154820000001</v>
          </cell>
          <cell r="K192">
            <v>22930.034363999999</v>
          </cell>
          <cell r="L192">
            <v>-11094.250135</v>
          </cell>
          <cell r="M192">
            <v>11835.784229000001</v>
          </cell>
          <cell r="N192">
            <v>51.616949374000001</v>
          </cell>
          <cell r="O192">
            <v>0</v>
          </cell>
          <cell r="P192">
            <v>-568.11301900000001</v>
          </cell>
          <cell r="Q192">
            <v>-322.215037</v>
          </cell>
          <cell r="R192">
            <v>-890.32805599999995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-40.789698000000001</v>
          </cell>
          <cell r="X192">
            <v>0</v>
          </cell>
          <cell r="Y192">
            <v>-931.11775399999999</v>
          </cell>
          <cell r="Z192">
            <v>10904.666475</v>
          </cell>
          <cell r="AA192">
            <v>47.556258755999998</v>
          </cell>
          <cell r="AB192">
            <v>-136.34303</v>
          </cell>
          <cell r="AC192">
            <v>-214.36638300000001</v>
          </cell>
          <cell r="AD192">
            <v>-23.243784000000002</v>
          </cell>
          <cell r="AE192">
            <v>-5.8244009999999999</v>
          </cell>
          <cell r="AF192">
            <v>-1236.8104760000001</v>
          </cell>
          <cell r="AG192">
            <v>-998.09030900000005</v>
          </cell>
          <cell r="AH192">
            <v>-2614.6783829999999</v>
          </cell>
          <cell r="AI192">
            <v>-32.716386999999997</v>
          </cell>
          <cell r="AJ192">
            <v>-285.36359399999998</v>
          </cell>
          <cell r="AK192">
            <v>-2932.7583639999998</v>
          </cell>
          <cell r="AL192">
            <v>7971.9081109999997</v>
          </cell>
          <cell r="AM192">
            <v>34.766228364</v>
          </cell>
          <cell r="AN192">
            <v>-0.39014795800000002</v>
          </cell>
        </row>
        <row r="193">
          <cell r="B193" t="str">
            <v>051100300100800601</v>
          </cell>
          <cell r="C193" t="str">
            <v>LASANHAS</v>
          </cell>
          <cell r="D193">
            <v>140980.43799999999</v>
          </cell>
          <cell r="E193">
            <v>140980.43799999999</v>
          </cell>
          <cell r="F193">
            <v>884549.23826200003</v>
          </cell>
          <cell r="G193">
            <v>-112633.01</v>
          </cell>
          <cell r="H193">
            <v>-36723.707155999997</v>
          </cell>
          <cell r="I193">
            <v>-26078.63</v>
          </cell>
          <cell r="J193">
            <v>-31761.347935000002</v>
          </cell>
          <cell r="K193">
            <v>677352.54317099997</v>
          </cell>
          <cell r="L193">
            <v>-472889.014937</v>
          </cell>
          <cell r="M193">
            <v>224639.797991</v>
          </cell>
          <cell r="N193">
            <v>33.164383932</v>
          </cell>
          <cell r="O193">
            <v>-1529.0711839999999</v>
          </cell>
          <cell r="P193">
            <v>-29806.765009999999</v>
          </cell>
          <cell r="Q193">
            <v>-23136.450886999999</v>
          </cell>
          <cell r="R193">
            <v>-54472.287081000002</v>
          </cell>
          <cell r="S193">
            <v>0</v>
          </cell>
          <cell r="T193">
            <v>-12250.945481999999</v>
          </cell>
          <cell r="U193">
            <v>-12250.945481999999</v>
          </cell>
          <cell r="V193">
            <v>0</v>
          </cell>
          <cell r="W193">
            <v>-4822.3137649999999</v>
          </cell>
          <cell r="X193">
            <v>0</v>
          </cell>
          <cell r="Y193">
            <v>-71545.546327999997</v>
          </cell>
          <cell r="Z193">
            <v>153094.251663</v>
          </cell>
          <cell r="AA193">
            <v>22.601856774000002</v>
          </cell>
          <cell r="AB193">
            <v>-2314.3394990000002</v>
          </cell>
          <cell r="AC193">
            <v>-5696.2683999999999</v>
          </cell>
          <cell r="AD193">
            <v>-616.79478900000004</v>
          </cell>
          <cell r="AE193">
            <v>0</v>
          </cell>
          <cell r="AF193">
            <v>-38653.656127000002</v>
          </cell>
          <cell r="AG193">
            <v>-8570.8201929999996</v>
          </cell>
          <cell r="AH193">
            <v>-55851.879008000004</v>
          </cell>
          <cell r="AI193">
            <v>-971.37056700000005</v>
          </cell>
          <cell r="AJ193">
            <v>-8472.6321160000007</v>
          </cell>
          <cell r="AK193">
            <v>-65295.881691000002</v>
          </cell>
          <cell r="AL193">
            <v>87798.369972</v>
          </cell>
          <cell r="AM193">
            <v>12.961990157000001</v>
          </cell>
          <cell r="AN193">
            <v>-0.50748563000000002</v>
          </cell>
        </row>
        <row r="194">
          <cell r="B194" t="str">
            <v>050100300100800601</v>
          </cell>
          <cell r="C194" t="str">
            <v>LASANHAS</v>
          </cell>
          <cell r="D194">
            <v>516223.59899999999</v>
          </cell>
          <cell r="E194">
            <v>516223.59899999999</v>
          </cell>
          <cell r="F194">
            <v>3584933.179889</v>
          </cell>
          <cell r="G194">
            <v>-558839.29</v>
          </cell>
          <cell r="H194">
            <v>-148246.02991799999</v>
          </cell>
          <cell r="I194">
            <v>-100371.76</v>
          </cell>
          <cell r="J194">
            <v>-134346.19081</v>
          </cell>
          <cell r="K194">
            <v>2643129.909161</v>
          </cell>
          <cell r="L194">
            <v>-1751032.8796590001</v>
          </cell>
          <cell r="M194">
            <v>901042.04899246001</v>
          </cell>
          <cell r="N194">
            <v>34.089964547999998</v>
          </cell>
          <cell r="O194">
            <v>-14524.146785000001</v>
          </cell>
          <cell r="P194">
            <v>-126265.651554</v>
          </cell>
          <cell r="Q194">
            <v>-63015.102402999997</v>
          </cell>
          <cell r="R194">
            <v>-203804.900742</v>
          </cell>
          <cell r="S194">
            <v>0</v>
          </cell>
          <cell r="T194">
            <v>-510.70149700000002</v>
          </cell>
          <cell r="U194">
            <v>-510.70149700000002</v>
          </cell>
          <cell r="V194">
            <v>0</v>
          </cell>
          <cell r="W194">
            <v>-6745.2951270000003</v>
          </cell>
          <cell r="X194">
            <v>0</v>
          </cell>
          <cell r="Y194">
            <v>-211060.89736599999</v>
          </cell>
          <cell r="Z194">
            <v>689981.15162646002</v>
          </cell>
          <cell r="AA194">
            <v>26.104700690000001</v>
          </cell>
          <cell r="AB194">
            <v>-19262.425146000001</v>
          </cell>
          <cell r="AC194">
            <v>-36262.055472</v>
          </cell>
          <cell r="AD194">
            <v>-3681.4909200000002</v>
          </cell>
          <cell r="AE194">
            <v>-877.25290399999994</v>
          </cell>
          <cell r="AF194">
            <v>-149676.598168</v>
          </cell>
          <cell r="AG194">
            <v>-116461.928702</v>
          </cell>
          <cell r="AH194">
            <v>-326221.75131199998</v>
          </cell>
          <cell r="AI194">
            <v>-3817.5028029999999</v>
          </cell>
          <cell r="AJ194">
            <v>-33297.582075999999</v>
          </cell>
          <cell r="AK194">
            <v>-363336.83619100001</v>
          </cell>
          <cell r="AL194">
            <v>326644.31543546001</v>
          </cell>
          <cell r="AM194">
            <v>12.358239158</v>
          </cell>
          <cell r="AN194">
            <v>-0.40885557700000003</v>
          </cell>
        </row>
        <row r="195">
          <cell r="B195" t="str">
            <v>050100300100800602</v>
          </cell>
          <cell r="C195" t="str">
            <v>OUTRAS MASSAS</v>
          </cell>
          <cell r="D195">
            <v>26216.68</v>
          </cell>
          <cell r="E195">
            <v>26216.68</v>
          </cell>
          <cell r="F195">
            <v>217050.45342800001</v>
          </cell>
          <cell r="G195">
            <v>-33950.97</v>
          </cell>
          <cell r="H195">
            <v>-8413.4229240000004</v>
          </cell>
          <cell r="I195">
            <v>-18645.21</v>
          </cell>
          <cell r="J195">
            <v>-8577.3124250000001</v>
          </cell>
          <cell r="K195">
            <v>147463.53807899999</v>
          </cell>
          <cell r="L195">
            <v>-114403.118652</v>
          </cell>
          <cell r="M195">
            <v>33644.839136084003</v>
          </cell>
          <cell r="N195">
            <v>22.815700459999999</v>
          </cell>
          <cell r="O195">
            <v>0</v>
          </cell>
          <cell r="P195">
            <v>-7430.7789839999996</v>
          </cell>
          <cell r="Q195">
            <v>-3674.9004260000002</v>
          </cell>
          <cell r="R195">
            <v>-11105.679410000001</v>
          </cell>
          <cell r="S195">
            <v>0</v>
          </cell>
          <cell r="T195">
            <v>-18.490548</v>
          </cell>
          <cell r="U195">
            <v>-18.490548</v>
          </cell>
          <cell r="V195">
            <v>0</v>
          </cell>
          <cell r="W195">
            <v>-517.69768199999999</v>
          </cell>
          <cell r="X195">
            <v>0</v>
          </cell>
          <cell r="Y195">
            <v>-11641.86764</v>
          </cell>
          <cell r="Z195">
            <v>22002.971496083999</v>
          </cell>
          <cell r="AA195">
            <v>14.920957264</v>
          </cell>
          <cell r="AB195">
            <v>-1939.4895449999999</v>
          </cell>
          <cell r="AC195">
            <v>-2148.5144679999999</v>
          </cell>
          <cell r="AD195">
            <v>-239.30014399999999</v>
          </cell>
          <cell r="AE195">
            <v>-54.084397000000003</v>
          </cell>
          <cell r="AF195">
            <v>-8207.4740779999993</v>
          </cell>
          <cell r="AG195">
            <v>-6491.4489089999997</v>
          </cell>
          <cell r="AH195">
            <v>-19080.311540999999</v>
          </cell>
          <cell r="AI195">
            <v>-212.808469</v>
          </cell>
          <cell r="AJ195">
            <v>-1856.189421</v>
          </cell>
          <cell r="AK195">
            <v>-21149.309431000001</v>
          </cell>
          <cell r="AL195">
            <v>853.66206508400001</v>
          </cell>
          <cell r="AM195">
            <v>0.57889704500000005</v>
          </cell>
          <cell r="AN195">
            <v>-0.44406338400000001</v>
          </cell>
        </row>
        <row r="196">
          <cell r="B196" t="str">
            <v>050100300101300101</v>
          </cell>
          <cell r="C196" t="str">
            <v>PIZZAS IND. SALGADA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 t="str">
            <v>X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 t="str">
            <v>X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 t="str">
            <v>X</v>
          </cell>
          <cell r="AN196" t="str">
            <v>X</v>
          </cell>
        </row>
        <row r="197">
          <cell r="B197" t="str">
            <v>0511003001009001</v>
          </cell>
          <cell r="C197" t="str">
            <v>PIZZAS SALGADAS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7129.836887000001</v>
          </cell>
          <cell r="N197" t="str">
            <v>X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27129.836887000001</v>
          </cell>
          <cell r="AA197" t="str">
            <v>X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27129.836887000001</v>
          </cell>
          <cell r="AM197" t="str">
            <v>X</v>
          </cell>
          <cell r="AN197" t="str">
            <v>X</v>
          </cell>
        </row>
        <row r="198">
          <cell r="B198" t="str">
            <v>0511003001009002</v>
          </cell>
          <cell r="C198" t="str">
            <v>PIZZAS DOCE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34.29925446999999</v>
          </cell>
          <cell r="N198" t="str">
            <v>X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134.29925446999999</v>
          </cell>
          <cell r="AA198" t="str">
            <v>X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134.29925446999999</v>
          </cell>
          <cell r="AM198" t="str">
            <v>X</v>
          </cell>
          <cell r="AN198" t="str">
            <v>X</v>
          </cell>
        </row>
        <row r="199">
          <cell r="A199" t="str">
            <v>PERU ME</v>
          </cell>
          <cell r="B199" t="str">
            <v>050100300100700501</v>
          </cell>
          <cell r="C199" t="str">
            <v>FOLHADOS SALGADOS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</row>
        <row r="200">
          <cell r="B200" t="str">
            <v>050100300100700502</v>
          </cell>
          <cell r="C200" t="str">
            <v>FOLHADOS DOCES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 t="str">
            <v>X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 t="str">
            <v>X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 t="str">
            <v>X</v>
          </cell>
          <cell r="AN200" t="str">
            <v>X</v>
          </cell>
        </row>
        <row r="201">
          <cell r="B201" t="str">
            <v>050100300100700402</v>
          </cell>
          <cell r="C201" t="str">
            <v>TORTAS DOCES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 t="str">
            <v>X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 t="str">
            <v>X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 t="str">
            <v>X</v>
          </cell>
          <cell r="AN201" t="str">
            <v>X</v>
          </cell>
        </row>
        <row r="202">
          <cell r="B202" t="str">
            <v>050100300100700401</v>
          </cell>
          <cell r="C202" t="str">
            <v>TORTAS SALGADAS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 t="str">
            <v>X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 t="str">
            <v>X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 t="str">
            <v>X</v>
          </cell>
          <cell r="AN202" t="str">
            <v>X</v>
          </cell>
        </row>
        <row r="203">
          <cell r="B203" t="str">
            <v>0501003001009001</v>
          </cell>
          <cell r="C203" t="str">
            <v>PIZZAS SALGADA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9998.6245543999994</v>
          </cell>
          <cell r="N203" t="str">
            <v>X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9998.6245543999994</v>
          </cell>
          <cell r="AA203" t="str">
            <v>X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9998.6245543999994</v>
          </cell>
          <cell r="AM203" t="str">
            <v>X</v>
          </cell>
          <cell r="AN203" t="str">
            <v>X</v>
          </cell>
        </row>
        <row r="204">
          <cell r="B204" t="str">
            <v>0501003001009002</v>
          </cell>
          <cell r="C204" t="str">
            <v>PIZZAS DOCES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356.34145677999999</v>
          </cell>
          <cell r="N204" t="str">
            <v>X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356.34145677999999</v>
          </cell>
          <cell r="AA204" t="str">
            <v>X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356.34145677999999</v>
          </cell>
          <cell r="AM204" t="str">
            <v>X</v>
          </cell>
          <cell r="AN204" t="str">
            <v>X</v>
          </cell>
        </row>
        <row r="205">
          <cell r="B205" t="str">
            <v>0511003001010</v>
          </cell>
          <cell r="C205" t="str">
            <v>PAO DE QUEIJO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5651.0773474999996</v>
          </cell>
          <cell r="N205" t="str">
            <v>X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5651.0773474999996</v>
          </cell>
          <cell r="AA205" t="str">
            <v>X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5651.0773474999996</v>
          </cell>
          <cell r="AM205" t="str">
            <v>X</v>
          </cell>
          <cell r="AN205" t="str">
            <v>X</v>
          </cell>
        </row>
        <row r="206">
          <cell r="B206" t="str">
            <v>0501003001010</v>
          </cell>
          <cell r="C206" t="str">
            <v>PAO DE QUEIJO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1668.8943235300001</v>
          </cell>
          <cell r="N206" t="str">
            <v>X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1668.8943235300001</v>
          </cell>
          <cell r="AA206" t="str">
            <v>X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1668.8943235300001</v>
          </cell>
          <cell r="AM206" t="str">
            <v>X</v>
          </cell>
          <cell r="AN206" t="str">
            <v>X</v>
          </cell>
        </row>
        <row r="207">
          <cell r="B207" t="str">
            <v>0501003001007003</v>
          </cell>
          <cell r="C207" t="str">
            <v>APERITIVOS OUTROS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2635.1845460999998</v>
          </cell>
          <cell r="N207" t="str">
            <v>X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2635.1845460999998</v>
          </cell>
          <cell r="AA207" t="str">
            <v>X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2635.1845460999998</v>
          </cell>
          <cell r="AM207" t="str">
            <v>X</v>
          </cell>
          <cell r="AN207" t="str">
            <v>X</v>
          </cell>
        </row>
        <row r="208">
          <cell r="B208" t="str">
            <v>0501003001008007</v>
          </cell>
          <cell r="C208" t="str">
            <v>PRATOS PRONTOS OUTRO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 t="str">
            <v>X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 t="str">
            <v>X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 t="str">
            <v>X</v>
          </cell>
          <cell r="AN208" t="str">
            <v>X</v>
          </cell>
        </row>
        <row r="209">
          <cell r="B209" t="str">
            <v>INDUSTRIALIZADOS</v>
          </cell>
          <cell r="C209" t="str">
            <v>INDUSTRIALIZADOS</v>
          </cell>
          <cell r="D209">
            <v>30351031.726</v>
          </cell>
          <cell r="E209">
            <v>30351031.726</v>
          </cell>
          <cell r="F209">
            <v>125110619.60747901</v>
          </cell>
          <cell r="G209">
            <v>-14344323.84</v>
          </cell>
          <cell r="H209">
            <v>-5494326.9078989998</v>
          </cell>
          <cell r="I209">
            <v>-2425819.4900000002</v>
          </cell>
          <cell r="J209">
            <v>-4181733.5071959998</v>
          </cell>
          <cell r="K209">
            <v>98664415.862383902</v>
          </cell>
          <cell r="L209">
            <v>-70243760.322407901</v>
          </cell>
          <cell r="M209">
            <v>32066696.3116551</v>
          </cell>
          <cell r="N209">
            <v>32.500771460000003</v>
          </cell>
          <cell r="O209">
            <v>-573370.92093100003</v>
          </cell>
          <cell r="P209">
            <v>-4060879.6145020002</v>
          </cell>
          <cell r="Q209">
            <v>-3414138.770122</v>
          </cell>
          <cell r="R209">
            <v>-8048389.305555</v>
          </cell>
          <cell r="S209">
            <v>0</v>
          </cell>
          <cell r="T209">
            <v>-308428.108939</v>
          </cell>
          <cell r="U209">
            <v>-308428.108939</v>
          </cell>
          <cell r="V209">
            <v>0</v>
          </cell>
          <cell r="W209">
            <v>-513939.18581599998</v>
          </cell>
          <cell r="X209">
            <v>0</v>
          </cell>
          <cell r="Y209">
            <v>-8870756.6003099997</v>
          </cell>
          <cell r="Z209">
            <v>23195939.711345099</v>
          </cell>
          <cell r="AA209">
            <v>23.50993467</v>
          </cell>
          <cell r="AB209">
            <v>-950520.32912699995</v>
          </cell>
          <cell r="AC209">
            <v>-1626188.4904519999</v>
          </cell>
          <cell r="AD209">
            <v>-162484.526595</v>
          </cell>
          <cell r="AE209">
            <v>-28597.904959</v>
          </cell>
          <cell r="AF209">
            <v>-5205096.6134919999</v>
          </cell>
          <cell r="AG209">
            <v>-3804849.1520349998</v>
          </cell>
          <cell r="AH209">
            <v>-11777737.016659999</v>
          </cell>
          <cell r="AI209">
            <v>-141103.708453</v>
          </cell>
          <cell r="AJ209">
            <v>-1230755.4894099999</v>
          </cell>
          <cell r="AK209">
            <v>-13149596.214523001</v>
          </cell>
          <cell r="AL209">
            <v>10046343.4968221</v>
          </cell>
          <cell r="AM209">
            <v>10.182337177000001</v>
          </cell>
          <cell r="AN209">
            <v>-0.29227199500000001</v>
          </cell>
        </row>
        <row r="210">
          <cell r="A210" t="str">
            <v>INDUST AVES MI</v>
          </cell>
          <cell r="B210" t="str">
            <v>AVES .</v>
          </cell>
          <cell r="C210" t="str">
            <v>AVES .</v>
          </cell>
          <cell r="D210">
            <v>3219215.3029999998</v>
          </cell>
          <cell r="E210">
            <v>3219215.3029999998</v>
          </cell>
          <cell r="F210">
            <v>15929902.883706</v>
          </cell>
          <cell r="G210">
            <v>-2186293.52</v>
          </cell>
          <cell r="H210">
            <v>-687992.29751399998</v>
          </cell>
          <cell r="I210">
            <v>-410978.3</v>
          </cell>
          <cell r="J210">
            <v>-538097.809442</v>
          </cell>
          <cell r="K210">
            <v>12106540.95675</v>
          </cell>
          <cell r="L210">
            <v>-7338601.1195790004</v>
          </cell>
          <cell r="M210">
            <v>4979266.2006518301</v>
          </cell>
          <cell r="N210">
            <v>41.128727177000002</v>
          </cell>
          <cell r="O210">
            <v>-56614.640986999999</v>
          </cell>
          <cell r="P210">
            <v>-611743.39994000003</v>
          </cell>
          <cell r="Q210">
            <v>-388900.800736</v>
          </cell>
          <cell r="R210">
            <v>-1057258.8416629999</v>
          </cell>
          <cell r="S210">
            <v>0</v>
          </cell>
          <cell r="T210">
            <v>-52042.112393000003</v>
          </cell>
          <cell r="U210">
            <v>-52042.112393000003</v>
          </cell>
          <cell r="V210">
            <v>0</v>
          </cell>
          <cell r="W210">
            <v>-84231.954555000004</v>
          </cell>
          <cell r="X210">
            <v>0</v>
          </cell>
          <cell r="Y210">
            <v>-1193532.908611</v>
          </cell>
          <cell r="Z210">
            <v>3785733.29204083</v>
          </cell>
          <cell r="AA210">
            <v>31.270148142</v>
          </cell>
          <cell r="AB210">
            <v>-107292.561991</v>
          </cell>
          <cell r="AC210">
            <v>-184240.77354200001</v>
          </cell>
          <cell r="AD210">
            <v>-20092.569049000002</v>
          </cell>
          <cell r="AE210">
            <v>-2108.418604</v>
          </cell>
          <cell r="AF210">
            <v>-608106.54884800001</v>
          </cell>
          <cell r="AG210">
            <v>-455648.95541300002</v>
          </cell>
          <cell r="AH210">
            <v>-1377489.827447</v>
          </cell>
          <cell r="AI210">
            <v>-17330.076971999999</v>
          </cell>
          <cell r="AJ210">
            <v>-151158.94303200001</v>
          </cell>
          <cell r="AK210">
            <v>-1545978.847451</v>
          </cell>
          <cell r="AL210">
            <v>2239754.44458983</v>
          </cell>
          <cell r="AM210">
            <v>18.500366476</v>
          </cell>
          <cell r="AN210">
            <v>-0.37075274400000002</v>
          </cell>
        </row>
        <row r="211">
          <cell r="B211" t="str">
            <v>051100300200900102</v>
          </cell>
          <cell r="C211" t="str">
            <v>DEFUMADOS AVE - INST</v>
          </cell>
          <cell r="D211">
            <v>100264.92200000001</v>
          </cell>
          <cell r="E211">
            <v>100264.92200000001</v>
          </cell>
          <cell r="F211">
            <v>912401.83972799999</v>
          </cell>
          <cell r="G211">
            <v>-149340.72</v>
          </cell>
          <cell r="H211">
            <v>-38554.422653000001</v>
          </cell>
          <cell r="I211">
            <v>-34922.53</v>
          </cell>
          <cell r="J211">
            <v>-31121.504857</v>
          </cell>
          <cell r="K211">
            <v>658462.66221800004</v>
          </cell>
          <cell r="L211">
            <v>-447652.12836899998</v>
          </cell>
          <cell r="M211">
            <v>210810.533849</v>
          </cell>
          <cell r="N211">
            <v>32.015563819</v>
          </cell>
          <cell r="O211">
            <v>-2.6974649999999998</v>
          </cell>
          <cell r="P211">
            <v>-12140.545636000001</v>
          </cell>
          <cell r="Q211">
            <v>-16231.297446</v>
          </cell>
          <cell r="R211">
            <v>-28374.540547000001</v>
          </cell>
          <cell r="S211">
            <v>0</v>
          </cell>
          <cell r="T211">
            <v>-12093.713882</v>
          </cell>
          <cell r="U211">
            <v>-12093.713882</v>
          </cell>
          <cell r="V211">
            <v>0</v>
          </cell>
          <cell r="W211">
            <v>-2443.6331930000001</v>
          </cell>
          <cell r="X211">
            <v>0</v>
          </cell>
          <cell r="Y211">
            <v>-42911.887622000002</v>
          </cell>
          <cell r="Z211">
            <v>167898.64622699999</v>
          </cell>
          <cell r="AA211">
            <v>25.498582662</v>
          </cell>
          <cell r="AB211">
            <v>-1428.2072350000001</v>
          </cell>
          <cell r="AC211">
            <v>-5945.1909470000001</v>
          </cell>
          <cell r="AD211">
            <v>-617.44636000000003</v>
          </cell>
          <cell r="AE211">
            <v>0</v>
          </cell>
          <cell r="AF211">
            <v>-37156.560344999998</v>
          </cell>
          <cell r="AG211">
            <v>-8304.5157340000005</v>
          </cell>
          <cell r="AH211">
            <v>-53451.920620999997</v>
          </cell>
          <cell r="AI211">
            <v>-941.09400000000005</v>
          </cell>
          <cell r="AJ211">
            <v>-8208.5484390000001</v>
          </cell>
          <cell r="AK211">
            <v>-62601.56306</v>
          </cell>
          <cell r="AL211">
            <v>105297.083167</v>
          </cell>
          <cell r="AM211">
            <v>15.991352161</v>
          </cell>
          <cell r="AN211">
            <v>-0.42798504999999998</v>
          </cell>
        </row>
        <row r="212">
          <cell r="B212" t="str">
            <v>051100300200400101</v>
          </cell>
          <cell r="C212" t="str">
            <v>MORTADELAS AVES</v>
          </cell>
          <cell r="D212">
            <v>337063.90600000002</v>
          </cell>
          <cell r="E212">
            <v>337063.90600000002</v>
          </cell>
          <cell r="F212">
            <v>977184.01717899996</v>
          </cell>
          <cell r="G212">
            <v>-98929.99</v>
          </cell>
          <cell r="H212">
            <v>-43469.991092999997</v>
          </cell>
          <cell r="I212">
            <v>-23126.799999999999</v>
          </cell>
          <cell r="J212">
            <v>-38564.910388999997</v>
          </cell>
          <cell r="K212">
            <v>773092.32569700002</v>
          </cell>
          <cell r="L212">
            <v>-427775.55689599999</v>
          </cell>
          <cell r="M212">
            <v>345316.76880100003</v>
          </cell>
          <cell r="N212">
            <v>44.666950806000003</v>
          </cell>
          <cell r="O212">
            <v>-18397.020655</v>
          </cell>
          <cell r="P212">
            <v>-50634.372874000001</v>
          </cell>
          <cell r="Q212">
            <v>-42535.958564</v>
          </cell>
          <cell r="R212">
            <v>-111567.35209299999</v>
          </cell>
          <cell r="S212">
            <v>0</v>
          </cell>
          <cell r="T212">
            <v>-16945.285588999999</v>
          </cell>
          <cell r="U212">
            <v>-16945.285588999999</v>
          </cell>
          <cell r="V212">
            <v>0</v>
          </cell>
          <cell r="W212">
            <v>-15047.44095</v>
          </cell>
          <cell r="X212">
            <v>0</v>
          </cell>
          <cell r="Y212">
            <v>-143560.07863199999</v>
          </cell>
          <cell r="Z212">
            <v>201756.69016900001</v>
          </cell>
          <cell r="AA212">
            <v>26.097360362</v>
          </cell>
          <cell r="AB212">
            <v>-5066.4842870000002</v>
          </cell>
          <cell r="AC212">
            <v>-9856.5515469999991</v>
          </cell>
          <cell r="AD212">
            <v>-1022.24609</v>
          </cell>
          <cell r="AE212">
            <v>0</v>
          </cell>
          <cell r="AF212">
            <v>-35287.131493000001</v>
          </cell>
          <cell r="AG212">
            <v>-9763.2282660000001</v>
          </cell>
          <cell r="AH212">
            <v>-60995.641683000002</v>
          </cell>
          <cell r="AI212">
            <v>-1106.232444</v>
          </cell>
          <cell r="AJ212">
            <v>-9648.9427629999991</v>
          </cell>
          <cell r="AK212">
            <v>-71750.816890000002</v>
          </cell>
          <cell r="AL212">
            <v>130005.87327900001</v>
          </cell>
          <cell r="AM212">
            <v>16.816345080000001</v>
          </cell>
          <cell r="AN212">
            <v>-0.42591353199999998</v>
          </cell>
        </row>
        <row r="213">
          <cell r="A213" t="str">
            <v>CHESTER ME</v>
          </cell>
          <cell r="B213" t="str">
            <v>050100300200900101</v>
          </cell>
          <cell r="C213" t="str">
            <v>DEFUMADOS AVE - AS</v>
          </cell>
          <cell r="D213">
            <v>120581.61</v>
          </cell>
          <cell r="E213">
            <v>120581.61</v>
          </cell>
          <cell r="F213">
            <v>1067453.9849459999</v>
          </cell>
          <cell r="G213">
            <v>-178154.33</v>
          </cell>
          <cell r="H213">
            <v>-46206.713873000001</v>
          </cell>
          <cell r="I213">
            <v>-20809.71</v>
          </cell>
          <cell r="J213">
            <v>-42148.583971</v>
          </cell>
          <cell r="K213">
            <v>780134.64710199996</v>
          </cell>
          <cell r="L213">
            <v>-559265.45881700004</v>
          </cell>
          <cell r="M213">
            <v>220869.18828500001</v>
          </cell>
          <cell r="N213">
            <v>28.311675311999998</v>
          </cell>
          <cell r="O213">
            <v>-230.856165</v>
          </cell>
          <cell r="P213">
            <v>-21248.945304000001</v>
          </cell>
          <cell r="Q213">
            <v>-15518.734541</v>
          </cell>
          <cell r="R213">
            <v>-36998.536010000003</v>
          </cell>
          <cell r="S213">
            <v>0</v>
          </cell>
          <cell r="T213">
            <v>-180.20770300000001</v>
          </cell>
          <cell r="U213">
            <v>-180.20770300000001</v>
          </cell>
          <cell r="V213">
            <v>0</v>
          </cell>
          <cell r="W213">
            <v>-2386.2595409999999</v>
          </cell>
          <cell r="X213">
            <v>0</v>
          </cell>
          <cell r="Y213">
            <v>-39565.003254000003</v>
          </cell>
          <cell r="Z213">
            <v>181304.185031</v>
          </cell>
          <cell r="AA213">
            <v>23.240114472999998</v>
          </cell>
          <cell r="AB213">
            <v>-4559.8109059999997</v>
          </cell>
          <cell r="AC213">
            <v>-9152.7953539999999</v>
          </cell>
          <cell r="AD213">
            <v>-1002.650175</v>
          </cell>
          <cell r="AE213">
            <v>-223.055894</v>
          </cell>
          <cell r="AF213">
            <v>-42771.940473000002</v>
          </cell>
          <cell r="AG213">
            <v>-34094.510671999997</v>
          </cell>
          <cell r="AH213">
            <v>-91804.763474000007</v>
          </cell>
          <cell r="AI213">
            <v>-1117.5831350000001</v>
          </cell>
          <cell r="AJ213">
            <v>-9747.9475540000003</v>
          </cell>
          <cell r="AK213">
            <v>-102670.294163</v>
          </cell>
          <cell r="AL213">
            <v>78633.890868000002</v>
          </cell>
          <cell r="AM213">
            <v>10.079528087</v>
          </cell>
          <cell r="AN213">
            <v>-0.32811805399999999</v>
          </cell>
        </row>
        <row r="214">
          <cell r="B214" t="str">
            <v>050100300200600201</v>
          </cell>
          <cell r="C214" t="str">
            <v>FATIADOS DEF AVES</v>
          </cell>
          <cell r="D214">
            <v>48165.336000000003</v>
          </cell>
          <cell r="E214">
            <v>48165.336000000003</v>
          </cell>
          <cell r="F214">
            <v>469530.017292</v>
          </cell>
          <cell r="G214">
            <v>-76820.2</v>
          </cell>
          <cell r="H214">
            <v>-20164.09692</v>
          </cell>
          <cell r="I214">
            <v>-14652.23</v>
          </cell>
          <cell r="J214">
            <v>-16729.236559000001</v>
          </cell>
          <cell r="K214">
            <v>341164.25381299999</v>
          </cell>
          <cell r="L214">
            <v>-259924.24015</v>
          </cell>
          <cell r="M214">
            <v>81240.013663000005</v>
          </cell>
          <cell r="N214">
            <v>23.812580818000001</v>
          </cell>
          <cell r="O214">
            <v>0</v>
          </cell>
          <cell r="P214">
            <v>-8154.9128229999997</v>
          </cell>
          <cell r="Q214">
            <v>-6562.0210649999999</v>
          </cell>
          <cell r="R214">
            <v>-14716.933888</v>
          </cell>
          <cell r="S214">
            <v>0</v>
          </cell>
          <cell r="T214">
            <v>-77.897930000000002</v>
          </cell>
          <cell r="U214">
            <v>-77.897930000000002</v>
          </cell>
          <cell r="V214">
            <v>0</v>
          </cell>
          <cell r="W214">
            <v>-777.81496600000003</v>
          </cell>
          <cell r="X214">
            <v>0</v>
          </cell>
          <cell r="Y214">
            <v>-15572.646784</v>
          </cell>
          <cell r="Z214">
            <v>65667.366878999994</v>
          </cell>
          <cell r="AA214">
            <v>19.248020901</v>
          </cell>
          <cell r="AB214">
            <v>-2145.228122</v>
          </cell>
          <cell r="AC214">
            <v>-3782.738206</v>
          </cell>
          <cell r="AD214">
            <v>-329.24004100000002</v>
          </cell>
          <cell r="AE214">
            <v>-38.737560000000002</v>
          </cell>
          <cell r="AF214">
            <v>-19085.780782000002</v>
          </cell>
          <cell r="AG214">
            <v>-14888.481852999999</v>
          </cell>
          <cell r="AH214">
            <v>-40270.206564</v>
          </cell>
          <cell r="AI214">
            <v>-488.02920799999998</v>
          </cell>
          <cell r="AJ214">
            <v>-4256.7596469999999</v>
          </cell>
          <cell r="AK214">
            <v>-45014.995418999999</v>
          </cell>
          <cell r="AL214">
            <v>20652.371459999998</v>
          </cell>
          <cell r="AM214">
            <v>6.0534980520000001</v>
          </cell>
          <cell r="AN214">
            <v>-0.32331647800000002</v>
          </cell>
        </row>
        <row r="215">
          <cell r="B215" t="str">
            <v>050100300200600101</v>
          </cell>
          <cell r="C215" t="str">
            <v>FATIADOS COZ AVES</v>
          </cell>
          <cell r="D215">
            <v>64398.313999999998</v>
          </cell>
          <cell r="E215">
            <v>64398.313999999998</v>
          </cell>
          <cell r="F215">
            <v>601880.89912800002</v>
          </cell>
          <cell r="G215">
            <v>-89744.23</v>
          </cell>
          <cell r="H215">
            <v>-24992.887417999998</v>
          </cell>
          <cell r="I215">
            <v>-24400.81</v>
          </cell>
          <cell r="J215">
            <v>-21672.989452000002</v>
          </cell>
          <cell r="K215">
            <v>441069.982258</v>
          </cell>
          <cell r="L215">
            <v>-316772.19988299999</v>
          </cell>
          <cell r="M215">
            <v>124297.782375</v>
          </cell>
          <cell r="N215">
            <v>28.180966144999999</v>
          </cell>
          <cell r="O215">
            <v>0</v>
          </cell>
          <cell r="P215">
            <v>-11654.170652000001</v>
          </cell>
          <cell r="Q215">
            <v>-8773.6562159999994</v>
          </cell>
          <cell r="R215">
            <v>-20427.826868</v>
          </cell>
          <cell r="S215">
            <v>0</v>
          </cell>
          <cell r="T215">
            <v>-108.38435699999999</v>
          </cell>
          <cell r="U215">
            <v>-108.38435699999999</v>
          </cell>
          <cell r="V215">
            <v>0</v>
          </cell>
          <cell r="W215">
            <v>-1266.982671</v>
          </cell>
          <cell r="X215">
            <v>0</v>
          </cell>
          <cell r="Y215">
            <v>-21803.193896000001</v>
          </cell>
          <cell r="Z215">
            <v>102494.588479</v>
          </cell>
          <cell r="AA215">
            <v>23.237715691999998</v>
          </cell>
          <cell r="AB215">
            <v>-2622.4070099999999</v>
          </cell>
          <cell r="AC215">
            <v>-5202.492182</v>
          </cell>
          <cell r="AD215">
            <v>-531.82806000000005</v>
          </cell>
          <cell r="AE215">
            <v>-96.202169999999995</v>
          </cell>
          <cell r="AF215">
            <v>-23990.892007999999</v>
          </cell>
          <cell r="AG215">
            <v>-19235.097521</v>
          </cell>
          <cell r="AH215">
            <v>-51678.918951</v>
          </cell>
          <cell r="AI215">
            <v>-630.50672999999995</v>
          </cell>
          <cell r="AJ215">
            <v>-5499.4987689999998</v>
          </cell>
          <cell r="AK215">
            <v>-57808.924449999999</v>
          </cell>
          <cell r="AL215">
            <v>44685.664029</v>
          </cell>
          <cell r="AM215">
            <v>10.131195915999999</v>
          </cell>
          <cell r="AN215">
            <v>-0.33856777500000002</v>
          </cell>
        </row>
        <row r="216">
          <cell r="B216" t="str">
            <v>050100300200400101</v>
          </cell>
          <cell r="C216" t="str">
            <v>MORTADELAS AVES</v>
          </cell>
          <cell r="D216">
            <v>1103107.436</v>
          </cell>
          <cell r="E216">
            <v>1103107.436</v>
          </cell>
          <cell r="F216">
            <v>3819089.3559630001</v>
          </cell>
          <cell r="G216">
            <v>-471973.88</v>
          </cell>
          <cell r="H216">
            <v>-170360.458954</v>
          </cell>
          <cell r="I216">
            <v>-47389.06</v>
          </cell>
          <cell r="J216">
            <v>-111015.183578</v>
          </cell>
          <cell r="K216">
            <v>3018350.7734309998</v>
          </cell>
          <cell r="L216">
            <v>-1651459.885551</v>
          </cell>
          <cell r="M216">
            <v>1366890.8878800001</v>
          </cell>
          <cell r="N216">
            <v>45.286018441000003</v>
          </cell>
          <cell r="O216">
            <v>-22388.226532000001</v>
          </cell>
          <cell r="P216">
            <v>-234753.448818</v>
          </cell>
          <cell r="Q216">
            <v>-118091.79170099999</v>
          </cell>
          <cell r="R216">
            <v>-375233.46705099999</v>
          </cell>
          <cell r="S216">
            <v>0</v>
          </cell>
          <cell r="T216">
            <v>-493.48412999999999</v>
          </cell>
          <cell r="U216">
            <v>-493.48412999999999</v>
          </cell>
          <cell r="V216">
            <v>0</v>
          </cell>
          <cell r="W216">
            <v>-25032.119221000001</v>
          </cell>
          <cell r="X216">
            <v>0</v>
          </cell>
          <cell r="Y216">
            <v>-400759.07040199998</v>
          </cell>
          <cell r="Z216">
            <v>966131.81747799995</v>
          </cell>
          <cell r="AA216">
            <v>32.008599728999997</v>
          </cell>
          <cell r="AB216">
            <v>-42186.091636999998</v>
          </cell>
          <cell r="AC216">
            <v>-57634.239491</v>
          </cell>
          <cell r="AD216">
            <v>-6672.7071660000001</v>
          </cell>
          <cell r="AE216">
            <v>-471.21665400000001</v>
          </cell>
          <cell r="AF216">
            <v>-142573.711151</v>
          </cell>
          <cell r="AG216">
            <v>-131604.660515</v>
          </cell>
          <cell r="AH216">
            <v>-381142.62661400001</v>
          </cell>
          <cell r="AI216">
            <v>-4313.8791430000001</v>
          </cell>
          <cell r="AJ216">
            <v>-37627.150310999998</v>
          </cell>
          <cell r="AK216">
            <v>-423083.65606800001</v>
          </cell>
          <cell r="AL216">
            <v>543048.16140999994</v>
          </cell>
          <cell r="AM216">
            <v>17.991552413000001</v>
          </cell>
          <cell r="AN216">
            <v>-0.363300126</v>
          </cell>
        </row>
        <row r="217">
          <cell r="B217" t="str">
            <v>051100300200200201</v>
          </cell>
          <cell r="C217" t="str">
            <v>SALSICHA AVES EMB</v>
          </cell>
          <cell r="D217">
            <v>70188.997000000003</v>
          </cell>
          <cell r="E217">
            <v>70188.997000000003</v>
          </cell>
          <cell r="F217">
            <v>242354.24848499999</v>
          </cell>
          <cell r="G217">
            <v>-20459.48</v>
          </cell>
          <cell r="H217">
            <v>-9530.7004620000007</v>
          </cell>
          <cell r="I217">
            <v>-17696.419999999998</v>
          </cell>
          <cell r="J217">
            <v>-8631.0144920000002</v>
          </cell>
          <cell r="K217">
            <v>186036.633531</v>
          </cell>
          <cell r="L217">
            <v>-114820.667</v>
          </cell>
          <cell r="M217">
            <v>75839.756375800003</v>
          </cell>
          <cell r="N217">
            <v>40.766033514999997</v>
          </cell>
          <cell r="O217">
            <v>-6.473916</v>
          </cell>
          <cell r="P217">
            <v>-8711.0067899999995</v>
          </cell>
          <cell r="Q217">
            <v>-12124.976767</v>
          </cell>
          <cell r="R217">
            <v>-20842.457472999999</v>
          </cell>
          <cell r="S217">
            <v>0</v>
          </cell>
          <cell r="T217">
            <v>-3716.745132</v>
          </cell>
          <cell r="U217">
            <v>-3716.745132</v>
          </cell>
          <cell r="V217">
            <v>0</v>
          </cell>
          <cell r="W217">
            <v>-2824.5504390000001</v>
          </cell>
          <cell r="X217">
            <v>0</v>
          </cell>
          <cell r="Y217">
            <v>-27383.753044000001</v>
          </cell>
          <cell r="Z217">
            <v>48456.003331799999</v>
          </cell>
          <cell r="AA217">
            <v>26.046484722999999</v>
          </cell>
          <cell r="AB217">
            <v>-1008.656699</v>
          </cell>
          <cell r="AC217">
            <v>-3130.997824</v>
          </cell>
          <cell r="AD217">
            <v>-341.47978000000001</v>
          </cell>
          <cell r="AE217">
            <v>0</v>
          </cell>
          <cell r="AF217">
            <v>-10500.545086</v>
          </cell>
          <cell r="AG217">
            <v>-2358.1266999999998</v>
          </cell>
          <cell r="AH217">
            <v>-17339.806089000002</v>
          </cell>
          <cell r="AI217">
            <v>-267.11317200000002</v>
          </cell>
          <cell r="AJ217">
            <v>-2329.8537590000001</v>
          </cell>
          <cell r="AK217">
            <v>-19936.773020000001</v>
          </cell>
          <cell r="AL217">
            <v>28519.230311800002</v>
          </cell>
          <cell r="AM217">
            <v>15.32990023</v>
          </cell>
          <cell r="AN217">
            <v>-0.39014310200000002</v>
          </cell>
        </row>
        <row r="218">
          <cell r="A218" t="str">
            <v>TEMPERADOS ME</v>
          </cell>
          <cell r="B218" t="str">
            <v>051100300200300103</v>
          </cell>
          <cell r="C218" t="str">
            <v>PRESUNTO DEF AVES</v>
          </cell>
          <cell r="D218">
            <v>152702.09700000001</v>
          </cell>
          <cell r="E218">
            <v>152702.09700000001</v>
          </cell>
          <cell r="F218">
            <v>976948.38779299997</v>
          </cell>
          <cell r="G218">
            <v>-149409.54</v>
          </cell>
          <cell r="H218">
            <v>-41623.476859000002</v>
          </cell>
          <cell r="I218">
            <v>-33625.72</v>
          </cell>
          <cell r="J218">
            <v>-31434.143161</v>
          </cell>
          <cell r="K218">
            <v>720855.50777300005</v>
          </cell>
          <cell r="L218">
            <v>-494455.27127199998</v>
          </cell>
          <cell r="M218">
            <v>246311.78484899999</v>
          </cell>
          <cell r="N218">
            <v>34.169369893999999</v>
          </cell>
          <cell r="O218">
            <v>965.15925100000004</v>
          </cell>
          <cell r="P218">
            <v>-25546.728760999998</v>
          </cell>
          <cell r="Q218">
            <v>-24213.482281000001</v>
          </cell>
          <cell r="R218">
            <v>-48795.051790999998</v>
          </cell>
          <cell r="S218">
            <v>0</v>
          </cell>
          <cell r="T218">
            <v>-17234.115022000002</v>
          </cell>
          <cell r="U218">
            <v>-17234.115022000002</v>
          </cell>
          <cell r="V218">
            <v>0</v>
          </cell>
          <cell r="W218">
            <v>-5767.9967189999998</v>
          </cell>
          <cell r="X218">
            <v>0</v>
          </cell>
          <cell r="Y218">
            <v>-71797.163532000006</v>
          </cell>
          <cell r="Z218">
            <v>174514.62131700001</v>
          </cell>
          <cell r="AA218">
            <v>24.209376142</v>
          </cell>
          <cell r="AB218">
            <v>-2673.8806869999999</v>
          </cell>
          <cell r="AC218">
            <v>-9001.7542969999995</v>
          </cell>
          <cell r="AD218">
            <v>-800.63494600000001</v>
          </cell>
          <cell r="AE218">
            <v>0</v>
          </cell>
          <cell r="AF218">
            <v>-35015.581307</v>
          </cell>
          <cell r="AG218">
            <v>-9135.5328179999997</v>
          </cell>
          <cell r="AH218">
            <v>-56627.384055000002</v>
          </cell>
          <cell r="AI218">
            <v>-1034.9950120000001</v>
          </cell>
          <cell r="AJ218">
            <v>-9027.585153</v>
          </cell>
          <cell r="AK218">
            <v>-66689.964219999994</v>
          </cell>
          <cell r="AL218">
            <v>107824.657097</v>
          </cell>
          <cell r="AM218">
            <v>14.957873794999999</v>
          </cell>
          <cell r="AN218">
            <v>-0.47017798</v>
          </cell>
        </row>
        <row r="219">
          <cell r="B219" t="str">
            <v>051100300200300301</v>
          </cell>
          <cell r="C219" t="str">
            <v>AFIAMBRADOS AVES</v>
          </cell>
          <cell r="D219">
            <v>6987.2259999999997</v>
          </cell>
          <cell r="E219">
            <v>6987.2259999999997</v>
          </cell>
          <cell r="F219">
            <v>17511.505171000001</v>
          </cell>
          <cell r="G219">
            <v>-2358.59</v>
          </cell>
          <cell r="H219">
            <v>-802.15761099999997</v>
          </cell>
          <cell r="I219">
            <v>-86.46</v>
          </cell>
          <cell r="J219">
            <v>-575.74369799999999</v>
          </cell>
          <cell r="K219">
            <v>13688.553862000001</v>
          </cell>
          <cell r="L219">
            <v>-13356.090215</v>
          </cell>
          <cell r="M219">
            <v>870.30893144000004</v>
          </cell>
          <cell r="N219">
            <v>6.3579318909999998</v>
          </cell>
          <cell r="O219">
            <v>0</v>
          </cell>
          <cell r="P219">
            <v>-962.93415000000005</v>
          </cell>
          <cell r="Q219">
            <v>-1125.7025900000001</v>
          </cell>
          <cell r="R219">
            <v>-2088.6367399999999</v>
          </cell>
          <cell r="S219">
            <v>0</v>
          </cell>
          <cell r="T219">
            <v>-329.45473500000003</v>
          </cell>
          <cell r="U219">
            <v>-329.45473500000003</v>
          </cell>
          <cell r="V219">
            <v>0</v>
          </cell>
          <cell r="W219">
            <v>-335.20410199999998</v>
          </cell>
          <cell r="X219">
            <v>0</v>
          </cell>
          <cell r="Y219">
            <v>-2753.2955769999999</v>
          </cell>
          <cell r="Z219">
            <v>-1882.9866455599999</v>
          </cell>
          <cell r="AA219">
            <v>-13.755920929</v>
          </cell>
          <cell r="AB219">
            <v>-79.394458999999998</v>
          </cell>
          <cell r="AC219">
            <v>-270.18059299999999</v>
          </cell>
          <cell r="AD219">
            <v>-22.138016</v>
          </cell>
          <cell r="AE219">
            <v>0</v>
          </cell>
          <cell r="AF219">
            <v>-766.07537600000001</v>
          </cell>
          <cell r="AG219">
            <v>-172.41330500000001</v>
          </cell>
          <cell r="AH219">
            <v>-1310.2017490000001</v>
          </cell>
          <cell r="AI219">
            <v>-19.529847</v>
          </cell>
          <cell r="AJ219">
            <v>-170.34613999999999</v>
          </cell>
          <cell r="AK219">
            <v>-1500.077736</v>
          </cell>
          <cell r="AL219">
            <v>-3383.0643815600001</v>
          </cell>
          <cell r="AM219">
            <v>-24.714549218999998</v>
          </cell>
          <cell r="AN219">
            <v>-0.394047019</v>
          </cell>
        </row>
        <row r="220">
          <cell r="B220" t="str">
            <v>0511003002004001</v>
          </cell>
          <cell r="C220" t="str">
            <v>MORTADELAS AVES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17226.378561000001</v>
          </cell>
          <cell r="N220" t="str">
            <v>X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17226.378561000001</v>
          </cell>
          <cell r="AA220" t="str">
            <v>X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17226.378561000001</v>
          </cell>
          <cell r="AM220" t="str">
            <v>X</v>
          </cell>
          <cell r="AN220" t="str">
            <v>X</v>
          </cell>
        </row>
        <row r="221">
          <cell r="B221" t="str">
            <v>0511003002009001</v>
          </cell>
          <cell r="C221" t="str">
            <v>DEFUMADOS AVE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18026.801442</v>
          </cell>
          <cell r="N221" t="str">
            <v>X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18026.801442</v>
          </cell>
          <cell r="AA221" t="str">
            <v>X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18026.801442</v>
          </cell>
          <cell r="AM221" t="str">
            <v>X</v>
          </cell>
          <cell r="AN221" t="str">
            <v>X</v>
          </cell>
        </row>
        <row r="222">
          <cell r="B222" t="str">
            <v>050100300200100301</v>
          </cell>
          <cell r="C222" t="str">
            <v>LING AVES GRANEL</v>
          </cell>
          <cell r="D222">
            <v>92361.58</v>
          </cell>
          <cell r="E222">
            <v>92361.58</v>
          </cell>
          <cell r="F222">
            <v>430247.197919</v>
          </cell>
          <cell r="G222">
            <v>-42085.42</v>
          </cell>
          <cell r="H222">
            <v>-17934.601373000001</v>
          </cell>
          <cell r="I222">
            <v>-5051.13</v>
          </cell>
          <cell r="J222">
            <v>-12894.913938</v>
          </cell>
          <cell r="K222">
            <v>352281.13260800001</v>
          </cell>
          <cell r="L222">
            <v>-230673.29081599999</v>
          </cell>
          <cell r="M222">
            <v>126834.43353276</v>
          </cell>
          <cell r="N222">
            <v>36.003754329000003</v>
          </cell>
          <cell r="O222">
            <v>-3031.796292</v>
          </cell>
          <cell r="P222">
            <v>-17503.554803999999</v>
          </cell>
          <cell r="Q222">
            <v>-10785.262368</v>
          </cell>
          <cell r="R222">
            <v>-31320.613463999998</v>
          </cell>
          <cell r="S222">
            <v>0</v>
          </cell>
          <cell r="T222">
            <v>-65.075225000000003</v>
          </cell>
          <cell r="U222">
            <v>-65.075225000000003</v>
          </cell>
          <cell r="V222">
            <v>0</v>
          </cell>
          <cell r="W222">
            <v>-1685.833421</v>
          </cell>
          <cell r="X222">
            <v>0</v>
          </cell>
          <cell r="Y222">
            <v>-33071.522109999998</v>
          </cell>
          <cell r="Z222">
            <v>93762.911422759993</v>
          </cell>
          <cell r="AA222">
            <v>26.615933340000002</v>
          </cell>
          <cell r="AB222">
            <v>-3389.6684070000001</v>
          </cell>
          <cell r="AC222">
            <v>-5728.0321640000002</v>
          </cell>
          <cell r="AD222">
            <v>-584.61123299999997</v>
          </cell>
          <cell r="AE222">
            <v>-81.764274</v>
          </cell>
          <cell r="AF222">
            <v>-17639.080606</v>
          </cell>
          <cell r="AG222">
            <v>-15353.193391000001</v>
          </cell>
          <cell r="AH222">
            <v>-42776.350075000002</v>
          </cell>
          <cell r="AI222">
            <v>-503.27957900000001</v>
          </cell>
          <cell r="AJ222">
            <v>-4389.779184</v>
          </cell>
          <cell r="AK222">
            <v>-47669.408838000003</v>
          </cell>
          <cell r="AL222">
            <v>46093.502584759997</v>
          </cell>
          <cell r="AM222">
            <v>13.08429499</v>
          </cell>
          <cell r="AN222">
            <v>-0.35806578999999999</v>
          </cell>
        </row>
        <row r="223">
          <cell r="A223" t="str">
            <v>CONG AVES ME</v>
          </cell>
          <cell r="B223" t="str">
            <v>050100300200100302</v>
          </cell>
          <cell r="C223" t="str">
            <v>LING AVES EMB</v>
          </cell>
          <cell r="D223">
            <v>7650.9989999999998</v>
          </cell>
          <cell r="E223">
            <v>7650.9989999999998</v>
          </cell>
          <cell r="F223">
            <v>61301.506549999998</v>
          </cell>
          <cell r="G223">
            <v>-5482.42</v>
          </cell>
          <cell r="H223">
            <v>-2494.9035640000002</v>
          </cell>
          <cell r="I223">
            <v>-3225.18</v>
          </cell>
          <cell r="J223">
            <v>-1838.4495039999999</v>
          </cell>
          <cell r="K223">
            <v>48260.553482000003</v>
          </cell>
          <cell r="L223">
            <v>-29507.858742</v>
          </cell>
          <cell r="M223">
            <v>19421.283332412</v>
          </cell>
          <cell r="N223">
            <v>40.242562364000001</v>
          </cell>
          <cell r="O223">
            <v>0</v>
          </cell>
          <cell r="P223">
            <v>-1600.460313</v>
          </cell>
          <cell r="Q223">
            <v>-1105.368455</v>
          </cell>
          <cell r="R223">
            <v>-2705.8287679999999</v>
          </cell>
          <cell r="S223">
            <v>0</v>
          </cell>
          <cell r="T223">
            <v>-7.4565609999999998</v>
          </cell>
          <cell r="U223">
            <v>-7.4565609999999998</v>
          </cell>
          <cell r="V223">
            <v>0</v>
          </cell>
          <cell r="W223">
            <v>-170.002398</v>
          </cell>
          <cell r="X223">
            <v>0</v>
          </cell>
          <cell r="Y223">
            <v>-2883.2877269999999</v>
          </cell>
          <cell r="Z223">
            <v>16537.995605412001</v>
          </cell>
          <cell r="AA223">
            <v>34.268143260000002</v>
          </cell>
          <cell r="AB223">
            <v>-374.72406899999999</v>
          </cell>
          <cell r="AC223">
            <v>-721.54605900000001</v>
          </cell>
          <cell r="AD223">
            <v>-73.857342000000003</v>
          </cell>
          <cell r="AE223">
            <v>-14.81901</v>
          </cell>
          <cell r="AF223">
            <v>-2478.0889109999998</v>
          </cell>
          <cell r="AG223">
            <v>-2111.6686049999998</v>
          </cell>
          <cell r="AH223">
            <v>-5774.7039960000002</v>
          </cell>
          <cell r="AI223">
            <v>-69.218326000000005</v>
          </cell>
          <cell r="AJ223">
            <v>-603.74629700000003</v>
          </cell>
          <cell r="AK223">
            <v>-6447.668619</v>
          </cell>
          <cell r="AL223">
            <v>10090.326986411999</v>
          </cell>
          <cell r="AM223">
            <v>20.908021683000001</v>
          </cell>
          <cell r="AN223">
            <v>-0.37685114400000003</v>
          </cell>
        </row>
        <row r="224">
          <cell r="B224" t="str">
            <v>050100300200200101</v>
          </cell>
          <cell r="C224" t="str">
            <v>SALSICHA AVES GRANEL</v>
          </cell>
          <cell r="D224">
            <v>125490</v>
          </cell>
          <cell r="E224">
            <v>125490</v>
          </cell>
          <cell r="F224">
            <v>395716.64560300001</v>
          </cell>
          <cell r="G224">
            <v>-44986.12</v>
          </cell>
          <cell r="H224">
            <v>-17404.491279000002</v>
          </cell>
          <cell r="I224">
            <v>-8515.24</v>
          </cell>
          <cell r="J224">
            <v>-11649.778523000001</v>
          </cell>
          <cell r="K224">
            <v>313161.015801</v>
          </cell>
          <cell r="L224">
            <v>-145960.25922400001</v>
          </cell>
          <cell r="M224">
            <v>170507.92180042001</v>
          </cell>
          <cell r="N224">
            <v>54.447365155999996</v>
          </cell>
          <cell r="O224">
            <v>-1780.71777</v>
          </cell>
          <cell r="P224">
            <v>-30180.482517</v>
          </cell>
          <cell r="Q224">
            <v>-14691.824199000001</v>
          </cell>
          <cell r="R224">
            <v>-46653.024486000002</v>
          </cell>
          <cell r="S224">
            <v>0</v>
          </cell>
          <cell r="T224">
            <v>-8.3311309999999992</v>
          </cell>
          <cell r="U224">
            <v>-8.3311309999999992</v>
          </cell>
          <cell r="V224">
            <v>0</v>
          </cell>
          <cell r="W224">
            <v>-4963.3055270000004</v>
          </cell>
          <cell r="X224">
            <v>0</v>
          </cell>
          <cell r="Y224">
            <v>-51624.661143999998</v>
          </cell>
          <cell r="Z224">
            <v>118883.26065642</v>
          </cell>
          <cell r="AA224">
            <v>37.962343541000003</v>
          </cell>
          <cell r="AB224">
            <v>-4193.3706549999997</v>
          </cell>
          <cell r="AC224">
            <v>-8055.275944</v>
          </cell>
          <cell r="AD224">
            <v>-996.11325999999997</v>
          </cell>
          <cell r="AE224">
            <v>-133.388723</v>
          </cell>
          <cell r="AF224">
            <v>-13364.614841000001</v>
          </cell>
          <cell r="AG224">
            <v>-13649.845427</v>
          </cell>
          <cell r="AH224">
            <v>-40392.608849999997</v>
          </cell>
          <cell r="AI224">
            <v>-447.43564199999997</v>
          </cell>
          <cell r="AJ224">
            <v>-3902.6888720000002</v>
          </cell>
          <cell r="AK224">
            <v>-44742.733364</v>
          </cell>
          <cell r="AL224">
            <v>74140.527292419996</v>
          </cell>
          <cell r="AM224">
            <v>23.674890408</v>
          </cell>
          <cell r="AN224">
            <v>-0.41138466099999998</v>
          </cell>
        </row>
        <row r="225">
          <cell r="B225" t="str">
            <v>050100300200200201</v>
          </cell>
          <cell r="C225" t="str">
            <v>SALSICHA AVES EMB</v>
          </cell>
          <cell r="D225">
            <v>241804.97500000001</v>
          </cell>
          <cell r="E225">
            <v>241804.97500000001</v>
          </cell>
          <cell r="F225">
            <v>1002985.664799</v>
          </cell>
          <cell r="G225">
            <v>-105858.63</v>
          </cell>
          <cell r="H225">
            <v>-42362.456060999997</v>
          </cell>
          <cell r="I225">
            <v>-31386.42</v>
          </cell>
          <cell r="J225">
            <v>-36442.089379999998</v>
          </cell>
          <cell r="K225">
            <v>786936.06935799995</v>
          </cell>
          <cell r="L225">
            <v>-444227.05206800002</v>
          </cell>
          <cell r="M225">
            <v>352774.30674500001</v>
          </cell>
          <cell r="N225">
            <v>44.828839404</v>
          </cell>
          <cell r="O225">
            <v>-15.976044</v>
          </cell>
          <cell r="P225">
            <v>-46251.273773000001</v>
          </cell>
          <cell r="Q225">
            <v>-32577.990161999998</v>
          </cell>
          <cell r="R225">
            <v>-78845.239979000005</v>
          </cell>
          <cell r="S225">
            <v>0</v>
          </cell>
          <cell r="T225">
            <v>-154.94676699999999</v>
          </cell>
          <cell r="U225">
            <v>-154.94676699999999</v>
          </cell>
          <cell r="V225">
            <v>0</v>
          </cell>
          <cell r="W225">
            <v>-5079.5705289999996</v>
          </cell>
          <cell r="X225">
            <v>0</v>
          </cell>
          <cell r="Y225">
            <v>-84079.757274999996</v>
          </cell>
          <cell r="Z225">
            <v>268694.54947000003</v>
          </cell>
          <cell r="AA225">
            <v>34.144393672</v>
          </cell>
          <cell r="AB225">
            <v>-9081.1093710000005</v>
          </cell>
          <cell r="AC225">
            <v>-19334.167680999999</v>
          </cell>
          <cell r="AD225">
            <v>-2011.377925</v>
          </cell>
          <cell r="AE225">
            <v>-374.13930900000003</v>
          </cell>
          <cell r="AF225">
            <v>-41772.305075999997</v>
          </cell>
          <cell r="AG225">
            <v>-34380.860180000003</v>
          </cell>
          <cell r="AH225">
            <v>-106953.959542</v>
          </cell>
          <cell r="AI225">
            <v>-1126.9816980000001</v>
          </cell>
          <cell r="AJ225">
            <v>-9829.9249679999994</v>
          </cell>
          <cell r="AK225">
            <v>-117910.86620800001</v>
          </cell>
          <cell r="AL225">
            <v>150783.68326200001</v>
          </cell>
          <cell r="AM225">
            <v>19.160855517000002</v>
          </cell>
          <cell r="AN225">
            <v>-0.34771723500000001</v>
          </cell>
        </row>
        <row r="226">
          <cell r="B226" t="str">
            <v>050100300200300103</v>
          </cell>
          <cell r="C226" t="str">
            <v>PRESUNTO DEF AVES</v>
          </cell>
          <cell r="D226">
            <v>295456.592</v>
          </cell>
          <cell r="E226">
            <v>295456.592</v>
          </cell>
          <cell r="F226">
            <v>2365698.8004120002</v>
          </cell>
          <cell r="G226">
            <v>-384228.53</v>
          </cell>
          <cell r="H226">
            <v>-101694.629156</v>
          </cell>
          <cell r="I226">
            <v>-49195.8</v>
          </cell>
          <cell r="J226">
            <v>-92087.595969999995</v>
          </cell>
          <cell r="K226">
            <v>1738492.245286</v>
          </cell>
          <cell r="L226">
            <v>-984439.57149500004</v>
          </cell>
          <cell r="M226">
            <v>776358.08989129995</v>
          </cell>
          <cell r="N226">
            <v>44.656977447000003</v>
          </cell>
          <cell r="O226">
            <v>-4494.4519570000002</v>
          </cell>
          <cell r="P226">
            <v>-47010.805918999999</v>
          </cell>
          <cell r="Q226">
            <v>-35739.066291000003</v>
          </cell>
          <cell r="R226">
            <v>-87244.324166999999</v>
          </cell>
          <cell r="S226">
            <v>0</v>
          </cell>
          <cell r="T226">
            <v>-187.841263</v>
          </cell>
          <cell r="U226">
            <v>-187.841263</v>
          </cell>
          <cell r="V226">
            <v>0</v>
          </cell>
          <cell r="W226">
            <v>-4983.9519479999999</v>
          </cell>
          <cell r="X226">
            <v>0</v>
          </cell>
          <cell r="Y226">
            <v>-92416.117377999995</v>
          </cell>
          <cell r="Z226">
            <v>683941.97251330002</v>
          </cell>
          <cell r="AA226">
            <v>39.341099989</v>
          </cell>
          <cell r="AB226">
            <v>-10687.977939</v>
          </cell>
          <cell r="AC226">
            <v>-21534.910878999999</v>
          </cell>
          <cell r="AD226">
            <v>-2086.4542719999999</v>
          </cell>
          <cell r="AE226">
            <v>-445.85493100000002</v>
          </cell>
          <cell r="AF226">
            <v>-95610.649384999997</v>
          </cell>
          <cell r="AG226">
            <v>-75748.869946999999</v>
          </cell>
          <cell r="AH226">
            <v>-206114.71735300001</v>
          </cell>
          <cell r="AI226">
            <v>-2482.9702349999998</v>
          </cell>
          <cell r="AJ226">
            <v>-21657.328388000002</v>
          </cell>
          <cell r="AK226">
            <v>-230255.015976</v>
          </cell>
          <cell r="AL226">
            <v>453686.95653730002</v>
          </cell>
          <cell r="AM226">
            <v>26.096576373000001</v>
          </cell>
          <cell r="AN226">
            <v>-0.31279084600000001</v>
          </cell>
        </row>
        <row r="227">
          <cell r="B227" t="str">
            <v>050100300200300105</v>
          </cell>
          <cell r="C227" t="str">
            <v>PRESUNTO COZ AVES</v>
          </cell>
          <cell r="D227">
            <v>142454.27100000001</v>
          </cell>
          <cell r="E227">
            <v>142454.27100000001</v>
          </cell>
          <cell r="F227">
            <v>1062439.829354</v>
          </cell>
          <cell r="G227">
            <v>-151942.28</v>
          </cell>
          <cell r="H227">
            <v>-42222.171155000004</v>
          </cell>
          <cell r="I227">
            <v>-81450.97</v>
          </cell>
          <cell r="J227">
            <v>-34498.208447999998</v>
          </cell>
          <cell r="K227">
            <v>752326.19975100004</v>
          </cell>
          <cell r="L227">
            <v>-469819.98194299999</v>
          </cell>
          <cell r="M227">
            <v>293151.39145950001</v>
          </cell>
          <cell r="N227">
            <v>38.965995276999998</v>
          </cell>
          <cell r="O227">
            <v>-2744.1846479999999</v>
          </cell>
          <cell r="P227">
            <v>-30802.322658000001</v>
          </cell>
          <cell r="Q227">
            <v>-18163.564026</v>
          </cell>
          <cell r="R227">
            <v>-51710.071332</v>
          </cell>
          <cell r="S227">
            <v>0</v>
          </cell>
          <cell r="T227">
            <v>-319.76989600000002</v>
          </cell>
          <cell r="U227">
            <v>-319.76989600000002</v>
          </cell>
          <cell r="V227">
            <v>0</v>
          </cell>
          <cell r="W227">
            <v>-3998.521334</v>
          </cell>
          <cell r="X227">
            <v>0</v>
          </cell>
          <cell r="Y227">
            <v>-56028.362562000002</v>
          </cell>
          <cell r="Z227">
            <v>237123.02889749999</v>
          </cell>
          <cell r="AA227">
            <v>31.518645631999998</v>
          </cell>
          <cell r="AB227">
            <v>-5817.2123220000003</v>
          </cell>
          <cell r="AC227">
            <v>-10154.268384000001</v>
          </cell>
          <cell r="AD227">
            <v>-1133.534821</v>
          </cell>
          <cell r="AE227">
            <v>-138.21861799999999</v>
          </cell>
          <cell r="AF227">
            <v>-37231.797790999997</v>
          </cell>
          <cell r="AG227">
            <v>-33369.887625000003</v>
          </cell>
          <cell r="AH227">
            <v>-87844.919561000002</v>
          </cell>
          <cell r="AI227">
            <v>-1093.8307150000001</v>
          </cell>
          <cell r="AJ227">
            <v>-9540.7709190000005</v>
          </cell>
          <cell r="AK227">
            <v>-98479.521194999994</v>
          </cell>
          <cell r="AL227">
            <v>138643.50770250001</v>
          </cell>
          <cell r="AM227">
            <v>18.428642754999998</v>
          </cell>
          <cell r="AN227">
            <v>-0.39330770599999998</v>
          </cell>
        </row>
        <row r="228">
          <cell r="B228" t="str">
            <v>050100300200300301</v>
          </cell>
          <cell r="C228" t="str">
            <v>AFIAMBRADOS AVES</v>
          </cell>
          <cell r="D228">
            <v>310537.04200000002</v>
          </cell>
          <cell r="E228">
            <v>310537.04200000002</v>
          </cell>
          <cell r="F228">
            <v>1527158.9833839999</v>
          </cell>
          <cell r="G228">
            <v>-214519.16</v>
          </cell>
          <cell r="H228">
            <v>-68174.139083000002</v>
          </cell>
          <cell r="I228">
            <v>-15443.82</v>
          </cell>
          <cell r="J228">
            <v>-46793.463521999998</v>
          </cell>
          <cell r="K228">
            <v>1182228.400779</v>
          </cell>
          <cell r="L228">
            <v>-748491.60713799996</v>
          </cell>
          <cell r="M228">
            <v>450696.10452719999</v>
          </cell>
          <cell r="N228">
            <v>38.122591559</v>
          </cell>
          <cell r="O228">
            <v>-4487.3987939999997</v>
          </cell>
          <cell r="P228">
            <v>-64587.434148</v>
          </cell>
          <cell r="Q228">
            <v>-30660.104063999999</v>
          </cell>
          <cell r="R228">
            <v>-99734.937005999993</v>
          </cell>
          <cell r="S228">
            <v>0</v>
          </cell>
          <cell r="T228">
            <v>-119.40307</v>
          </cell>
          <cell r="U228">
            <v>-119.40307</v>
          </cell>
          <cell r="V228">
            <v>0</v>
          </cell>
          <cell r="W228">
            <v>-7468.7675959999997</v>
          </cell>
          <cell r="X228">
            <v>0</v>
          </cell>
          <cell r="Y228">
            <v>-107323.107672</v>
          </cell>
          <cell r="Z228">
            <v>343372.99685519998</v>
          </cell>
          <cell r="AA228">
            <v>29.044556586999999</v>
          </cell>
          <cell r="AB228">
            <v>-11978.338186000001</v>
          </cell>
          <cell r="AC228">
            <v>-14735.63199</v>
          </cell>
          <cell r="AD228">
            <v>-1866.249562</v>
          </cell>
          <cell r="AE228">
            <v>-91.021461000000002</v>
          </cell>
          <cell r="AF228">
            <v>-52861.794217000002</v>
          </cell>
          <cell r="AG228">
            <v>-51478.062854000003</v>
          </cell>
          <cell r="AH228">
            <v>-133011.09826999999</v>
          </cell>
          <cell r="AI228">
            <v>-1687.3980859999999</v>
          </cell>
          <cell r="AJ228">
            <v>-14718.071868999999</v>
          </cell>
          <cell r="AK228">
            <v>-149416.568225</v>
          </cell>
          <cell r="AL228">
            <v>193956.42863020001</v>
          </cell>
          <cell r="AM228">
            <v>16.406003146</v>
          </cell>
          <cell r="AN228">
            <v>-0.34560485000000002</v>
          </cell>
        </row>
        <row r="229">
          <cell r="B229" t="str">
            <v>0501003002004001</v>
          </cell>
          <cell r="C229" t="str">
            <v>MORTADELAS AVES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37418.751725499998</v>
          </cell>
          <cell r="N229" t="str">
            <v>X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37418.751725499998</v>
          </cell>
          <cell r="AA229" t="str">
            <v>X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37418.751725499998</v>
          </cell>
          <cell r="AM229" t="str">
            <v>X</v>
          </cell>
          <cell r="AN229" t="str">
            <v>X</v>
          </cell>
        </row>
        <row r="230">
          <cell r="B230" t="str">
            <v>0501003002006001</v>
          </cell>
          <cell r="C230" t="str">
            <v>FATIADOS COZIDOS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31731.884787700001</v>
          </cell>
          <cell r="N230" t="str">
            <v>X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31731.884787700001</v>
          </cell>
          <cell r="AA230" t="str">
            <v>X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31731.884787700001</v>
          </cell>
          <cell r="AM230" t="str">
            <v>X</v>
          </cell>
          <cell r="AN230" t="str">
            <v>X</v>
          </cell>
        </row>
        <row r="231">
          <cell r="B231" t="str">
            <v>0501003002007001</v>
          </cell>
          <cell r="C231" t="str">
            <v>FATIADOS DEF AVES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 t="str">
            <v>X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 t="str">
            <v>X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 t="str">
            <v>X</v>
          </cell>
          <cell r="AN231" t="str">
            <v>X</v>
          </cell>
        </row>
        <row r="232">
          <cell r="A232" t="str">
            <v>CONG BOV ME</v>
          </cell>
          <cell r="B232" t="str">
            <v>0501003002009001</v>
          </cell>
          <cell r="C232" t="str">
            <v>DEFUMADOS AVES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12671.8278378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12671.8278378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12671.8278378</v>
          </cell>
          <cell r="AM232">
            <v>0</v>
          </cell>
          <cell r="AN232">
            <v>0</v>
          </cell>
        </row>
        <row r="233">
          <cell r="A233" t="str">
            <v>INDUST SUINOS MI</v>
          </cell>
          <cell r="B233" t="str">
            <v>SUÍNOS .</v>
          </cell>
          <cell r="C233" t="str">
            <v>SUÍNOS .</v>
          </cell>
          <cell r="D233">
            <v>27130222.923</v>
          </cell>
          <cell r="E233">
            <v>27130222.923</v>
          </cell>
          <cell r="F233">
            <v>109166514.55500001</v>
          </cell>
          <cell r="G233">
            <v>-12156374.640000001</v>
          </cell>
          <cell r="H233">
            <v>-4805730.10626199</v>
          </cell>
          <cell r="I233">
            <v>-2013975.99</v>
          </cell>
          <cell r="J233">
            <v>-3643180.0059110001</v>
          </cell>
          <cell r="K233">
            <v>86547253.812826902</v>
          </cell>
          <cell r="L233">
            <v>-62898571.662755899</v>
          </cell>
          <cell r="M233">
            <v>27083396.558269199</v>
          </cell>
          <cell r="N233">
            <v>31.293189980000001</v>
          </cell>
          <cell r="O233">
            <v>-516756.27994400001</v>
          </cell>
          <cell r="P233">
            <v>-3448777.1377099999</v>
          </cell>
          <cell r="Q233">
            <v>-3025018.91799</v>
          </cell>
          <cell r="R233">
            <v>-6990552.3356440002</v>
          </cell>
          <cell r="S233">
            <v>0</v>
          </cell>
          <cell r="T233">
            <v>-256385.99654600001</v>
          </cell>
          <cell r="U233">
            <v>-256385.99654600001</v>
          </cell>
          <cell r="V233">
            <v>0</v>
          </cell>
          <cell r="W233">
            <v>-429678.83686099999</v>
          </cell>
          <cell r="X233">
            <v>0</v>
          </cell>
          <cell r="Y233">
            <v>-7676617.1690509999</v>
          </cell>
          <cell r="Z233">
            <v>19406779.389218301</v>
          </cell>
          <cell r="AA233">
            <v>22.423333537000001</v>
          </cell>
          <cell r="AB233">
            <v>-843095.89372499997</v>
          </cell>
          <cell r="AC233">
            <v>-1441803.7834610001</v>
          </cell>
          <cell r="AD233">
            <v>-142377.618196</v>
          </cell>
          <cell r="AE233">
            <v>-26486.849277000001</v>
          </cell>
          <cell r="AF233">
            <v>-4596451.9642749997</v>
          </cell>
          <cell r="AG233">
            <v>-3348736.7516129999</v>
          </cell>
          <cell r="AH233">
            <v>-10398952.860547001</v>
          </cell>
          <cell r="AI233">
            <v>-123758.440238</v>
          </cell>
          <cell r="AJ233">
            <v>-1079464.0430020001</v>
          </cell>
          <cell r="AK233">
            <v>-11602175.343787</v>
          </cell>
          <cell r="AL233">
            <v>7804604.0454312796</v>
          </cell>
          <cell r="AM233">
            <v>9.0177373650000003</v>
          </cell>
          <cell r="AN233">
            <v>-0.282954445</v>
          </cell>
        </row>
        <row r="234">
          <cell r="A234" t="str">
            <v>CONG OUTROS ME</v>
          </cell>
          <cell r="B234" t="str">
            <v>050100300201200101</v>
          </cell>
          <cell r="C234" t="str">
            <v>KIT PADARIA</v>
          </cell>
          <cell r="D234">
            <v>168.44</v>
          </cell>
          <cell r="E234">
            <v>168.44</v>
          </cell>
          <cell r="F234">
            <v>1229.448909</v>
          </cell>
          <cell r="G234">
            <v>-193.4</v>
          </cell>
          <cell r="H234">
            <v>-49.703336</v>
          </cell>
          <cell r="I234">
            <v>-160.56</v>
          </cell>
          <cell r="J234">
            <v>-79.104834999999994</v>
          </cell>
          <cell r="K234">
            <v>746.68073800000002</v>
          </cell>
          <cell r="L234">
            <v>-653.13000899999997</v>
          </cell>
          <cell r="M234">
            <v>93.550729000000004</v>
          </cell>
          <cell r="N234">
            <v>12.528879377999999</v>
          </cell>
          <cell r="O234">
            <v>0</v>
          </cell>
          <cell r="P234">
            <v>-21.294920999999999</v>
          </cell>
          <cell r="Q234">
            <v>-22.599509999999999</v>
          </cell>
          <cell r="R234">
            <v>-43.894430999999997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-1.3627609999999999</v>
          </cell>
          <cell r="X234">
            <v>0</v>
          </cell>
          <cell r="Y234">
            <v>-45.257192000000003</v>
          </cell>
          <cell r="Z234">
            <v>48.293537000000001</v>
          </cell>
          <cell r="AA234">
            <v>6.467762531</v>
          </cell>
          <cell r="AB234">
            <v>-3.929055</v>
          </cell>
          <cell r="AC234">
            <v>-13.125654000000001</v>
          </cell>
          <cell r="AD234">
            <v>-2.1774429999999998</v>
          </cell>
          <cell r="AE234">
            <v>-0.85213099999999997</v>
          </cell>
          <cell r="AF234">
            <v>-48.397475999999997</v>
          </cell>
          <cell r="AG234">
            <v>-33.032887000000002</v>
          </cell>
          <cell r="AH234">
            <v>-101.514646</v>
          </cell>
          <cell r="AI234">
            <v>-1.082784</v>
          </cell>
          <cell r="AJ234">
            <v>-9.4444210000000002</v>
          </cell>
          <cell r="AK234">
            <v>-112.04185099999999</v>
          </cell>
          <cell r="AL234">
            <v>-63.748314000000001</v>
          </cell>
          <cell r="AM234">
            <v>-8.5375597299999999</v>
          </cell>
          <cell r="AN234">
            <v>-0.26868435099999999</v>
          </cell>
        </row>
        <row r="235">
          <cell r="B235" t="str">
            <v>051100300201000102</v>
          </cell>
          <cell r="C235" t="str">
            <v>PATE BISNAGAS</v>
          </cell>
          <cell r="D235">
            <v>21670.097000000002</v>
          </cell>
          <cell r="E235">
            <v>21670.097000000002</v>
          </cell>
          <cell r="F235">
            <v>157668.02081099999</v>
          </cell>
          <cell r="G235">
            <v>-19545.72</v>
          </cell>
          <cell r="H235">
            <v>-6745.2723740000001</v>
          </cell>
          <cell r="I235">
            <v>-5743.39</v>
          </cell>
          <cell r="J235">
            <v>-6850.563279</v>
          </cell>
          <cell r="K235">
            <v>118783.07515800001</v>
          </cell>
          <cell r="L235">
            <v>-66393.313712999996</v>
          </cell>
          <cell r="M235">
            <v>52389.761444999996</v>
          </cell>
          <cell r="N235">
            <v>44.105409272999999</v>
          </cell>
          <cell r="O235">
            <v>0</v>
          </cell>
          <cell r="P235">
            <v>-1596.357794</v>
          </cell>
          <cell r="Q235">
            <v>-3733.6466380000002</v>
          </cell>
          <cell r="R235">
            <v>-5330.0044319999997</v>
          </cell>
          <cell r="S235">
            <v>0</v>
          </cell>
          <cell r="T235">
            <v>-1862.300798</v>
          </cell>
          <cell r="U235">
            <v>-1862.300798</v>
          </cell>
          <cell r="V235">
            <v>0</v>
          </cell>
          <cell r="W235">
            <v>-1325.4660140000001</v>
          </cell>
          <cell r="X235">
            <v>0</v>
          </cell>
          <cell r="Y235">
            <v>-8517.7712439999996</v>
          </cell>
          <cell r="Z235">
            <v>43871.990201000001</v>
          </cell>
          <cell r="AA235">
            <v>36.934546560999998</v>
          </cell>
          <cell r="AB235">
            <v>-415.77975600000002</v>
          </cell>
          <cell r="AC235">
            <v>181.687218</v>
          </cell>
          <cell r="AD235">
            <v>-23.825187</v>
          </cell>
          <cell r="AE235">
            <v>0</v>
          </cell>
          <cell r="AF235">
            <v>-7723.7679099999996</v>
          </cell>
          <cell r="AG235">
            <v>-1498.7570720000001</v>
          </cell>
          <cell r="AH235">
            <v>-9480.4427070000002</v>
          </cell>
          <cell r="AI235">
            <v>-170.35674499999999</v>
          </cell>
          <cell r="AJ235">
            <v>-1485.910885</v>
          </cell>
          <cell r="AK235">
            <v>-11136.710337</v>
          </cell>
          <cell r="AL235">
            <v>32735.279864</v>
          </cell>
          <cell r="AM235">
            <v>27.558875556</v>
          </cell>
          <cell r="AN235">
            <v>-0.39306567199999998</v>
          </cell>
        </row>
        <row r="236">
          <cell r="B236" t="str">
            <v>051100300200900201</v>
          </cell>
          <cell r="C236" t="str">
            <v>DEFUMADOS SUI - AS</v>
          </cell>
          <cell r="D236">
            <v>19282.465</v>
          </cell>
          <cell r="E236">
            <v>19282.465</v>
          </cell>
          <cell r="F236">
            <v>146512.209795</v>
          </cell>
          <cell r="G236">
            <v>-22426.79</v>
          </cell>
          <cell r="H236">
            <v>-6351.2041639999998</v>
          </cell>
          <cell r="I236">
            <v>-5253.35</v>
          </cell>
          <cell r="J236">
            <v>-4596.6420330000001</v>
          </cell>
          <cell r="K236">
            <v>107884.223598</v>
          </cell>
          <cell r="L236">
            <v>-72220.241502000004</v>
          </cell>
          <cell r="M236">
            <v>35663.982096</v>
          </cell>
          <cell r="N236">
            <v>33.057643560999999</v>
          </cell>
          <cell r="O236">
            <v>0</v>
          </cell>
          <cell r="P236">
            <v>-1861.6008360000001</v>
          </cell>
          <cell r="Q236">
            <v>-3057.270591</v>
          </cell>
          <cell r="R236">
            <v>-4918.871427</v>
          </cell>
          <cell r="S236">
            <v>0</v>
          </cell>
          <cell r="T236">
            <v>-1940.672098</v>
          </cell>
          <cell r="U236">
            <v>-1940.672098</v>
          </cell>
          <cell r="V236">
            <v>0</v>
          </cell>
          <cell r="W236">
            <v>-590.66728799999999</v>
          </cell>
          <cell r="X236">
            <v>0</v>
          </cell>
          <cell r="Y236">
            <v>-7450.2108129999997</v>
          </cell>
          <cell r="Z236">
            <v>28213.771282999998</v>
          </cell>
          <cell r="AA236">
            <v>26.151897229999999</v>
          </cell>
          <cell r="AB236">
            <v>-247.08737199999999</v>
          </cell>
          <cell r="AC236">
            <v>-899.85442</v>
          </cell>
          <cell r="AD236">
            <v>-86.770180999999994</v>
          </cell>
          <cell r="AE236">
            <v>0</v>
          </cell>
          <cell r="AF236">
            <v>-6194.341034</v>
          </cell>
          <cell r="AG236">
            <v>-1361.4268569999999</v>
          </cell>
          <cell r="AH236">
            <v>-8789.4798640000008</v>
          </cell>
          <cell r="AI236">
            <v>-154.27090000000001</v>
          </cell>
          <cell r="AJ236">
            <v>-1345.604417</v>
          </cell>
          <cell r="AK236">
            <v>-10289.355181000001</v>
          </cell>
          <cell r="AL236">
            <v>17924.416101999999</v>
          </cell>
          <cell r="AM236">
            <v>16.614492374000001</v>
          </cell>
          <cell r="AN236">
            <v>-0.38637232399999999</v>
          </cell>
        </row>
        <row r="237">
          <cell r="B237" t="str">
            <v>051100300200900202</v>
          </cell>
          <cell r="C237" t="str">
            <v>DEFUMADOS SUI - INST</v>
          </cell>
          <cell r="D237">
            <v>119651.499</v>
          </cell>
          <cell r="E237">
            <v>119651.499</v>
          </cell>
          <cell r="F237">
            <v>671043.25096400001</v>
          </cell>
          <cell r="G237">
            <v>-91352.02</v>
          </cell>
          <cell r="H237">
            <v>-29124.390318999998</v>
          </cell>
          <cell r="I237">
            <v>-22116.7</v>
          </cell>
          <cell r="J237">
            <v>-24075.044872999999</v>
          </cell>
          <cell r="K237">
            <v>504375.09577199997</v>
          </cell>
          <cell r="L237">
            <v>-440308.99082900002</v>
          </cell>
          <cell r="M237">
            <v>64066.104942999998</v>
          </cell>
          <cell r="N237">
            <v>12.702075396</v>
          </cell>
          <cell r="O237">
            <v>-570.55935999999997</v>
          </cell>
          <cell r="P237">
            <v>-14348.555692</v>
          </cell>
          <cell r="Q237">
            <v>-19943.403404000001</v>
          </cell>
          <cell r="R237">
            <v>-34862.518455999998</v>
          </cell>
          <cell r="S237">
            <v>0</v>
          </cell>
          <cell r="T237">
            <v>-11226.693379</v>
          </cell>
          <cell r="U237">
            <v>-11226.693379</v>
          </cell>
          <cell r="V237">
            <v>0</v>
          </cell>
          <cell r="W237">
            <v>-6013.6592339999997</v>
          </cell>
          <cell r="X237">
            <v>0</v>
          </cell>
          <cell r="Y237">
            <v>-52102.871069000001</v>
          </cell>
          <cell r="Z237">
            <v>11963.233874</v>
          </cell>
          <cell r="AA237">
            <v>2.3718922629999999</v>
          </cell>
          <cell r="AB237">
            <v>-1661.3531330000001</v>
          </cell>
          <cell r="AC237">
            <v>-4967.9889000000003</v>
          </cell>
          <cell r="AD237">
            <v>-388.59087799999998</v>
          </cell>
          <cell r="AE237">
            <v>0</v>
          </cell>
          <cell r="AF237">
            <v>-27558.296709999999</v>
          </cell>
          <cell r="AG237">
            <v>-6363.0204210000002</v>
          </cell>
          <cell r="AH237">
            <v>-40939.250042</v>
          </cell>
          <cell r="AI237">
            <v>-720.88221999999996</v>
          </cell>
          <cell r="AJ237">
            <v>-6287.7848389999999</v>
          </cell>
          <cell r="AK237">
            <v>-47947.917100999999</v>
          </cell>
          <cell r="AL237">
            <v>-35984.683227000001</v>
          </cell>
          <cell r="AM237">
            <v>-7.1345083310000001</v>
          </cell>
          <cell r="AN237">
            <v>-0.43545523000000003</v>
          </cell>
        </row>
        <row r="238">
          <cell r="B238" t="str">
            <v>051100300200600301</v>
          </cell>
          <cell r="C238" t="str">
            <v>FATIADOS MAT SUINOS</v>
          </cell>
          <cell r="D238">
            <v>14911.3</v>
          </cell>
          <cell r="E238">
            <v>14911.3</v>
          </cell>
          <cell r="F238">
            <v>240857.89408100001</v>
          </cell>
          <cell r="G238">
            <v>-35017.78</v>
          </cell>
          <cell r="H238">
            <v>-10117.173789</v>
          </cell>
          <cell r="I238">
            <v>-11893.88</v>
          </cell>
          <cell r="J238">
            <v>-7689.2965439999998</v>
          </cell>
          <cell r="K238">
            <v>176139.763748</v>
          </cell>
          <cell r="L238">
            <v>-145691.37004499999</v>
          </cell>
          <cell r="M238">
            <v>30448.393703000002</v>
          </cell>
          <cell r="N238">
            <v>17.286496277000001</v>
          </cell>
          <cell r="O238">
            <v>0</v>
          </cell>
          <cell r="P238">
            <v>-1646.595705</v>
          </cell>
          <cell r="Q238">
            <v>-2648.5571220000002</v>
          </cell>
          <cell r="R238">
            <v>-4295.1528269999999</v>
          </cell>
          <cell r="S238">
            <v>0</v>
          </cell>
          <cell r="T238">
            <v>-3462.7047710000002</v>
          </cell>
          <cell r="U238">
            <v>-3462.7047710000002</v>
          </cell>
          <cell r="V238">
            <v>0</v>
          </cell>
          <cell r="W238">
            <v>-562.42945499999996</v>
          </cell>
          <cell r="X238">
            <v>0</v>
          </cell>
          <cell r="Y238">
            <v>-8320.287053</v>
          </cell>
          <cell r="Z238">
            <v>22128.106650000002</v>
          </cell>
          <cell r="AA238">
            <v>12.562811587000001</v>
          </cell>
          <cell r="AB238">
            <v>-233.76539500000001</v>
          </cell>
          <cell r="AC238">
            <v>-743.06744900000001</v>
          </cell>
          <cell r="AD238">
            <v>-71.184135999999995</v>
          </cell>
          <cell r="AE238">
            <v>0</v>
          </cell>
          <cell r="AF238">
            <v>-9977.7162810000009</v>
          </cell>
          <cell r="AG238">
            <v>-2248.8114519999999</v>
          </cell>
          <cell r="AH238">
            <v>-13274.544712999999</v>
          </cell>
          <cell r="AI238">
            <v>-254.817633</v>
          </cell>
          <cell r="AJ238">
            <v>-2222.607673</v>
          </cell>
          <cell r="AK238">
            <v>-15751.970019</v>
          </cell>
          <cell r="AL238">
            <v>6376.1366310000003</v>
          </cell>
          <cell r="AM238">
            <v>3.619930273</v>
          </cell>
          <cell r="AN238">
            <v>-0.55798535699999996</v>
          </cell>
        </row>
        <row r="239">
          <cell r="A239" t="str">
            <v>INDUST AVES ME</v>
          </cell>
          <cell r="B239" t="str">
            <v>051100300200500101</v>
          </cell>
          <cell r="C239" t="str">
            <v>SALAMES</v>
          </cell>
          <cell r="D239">
            <v>57990.025999999998</v>
          </cell>
          <cell r="E239">
            <v>57990.025999999998</v>
          </cell>
          <cell r="F239">
            <v>683939.88255800004</v>
          </cell>
          <cell r="G239">
            <v>-97287.56</v>
          </cell>
          <cell r="H239">
            <v>-29125.675017000001</v>
          </cell>
          <cell r="I239">
            <v>-28618.92</v>
          </cell>
          <cell r="J239">
            <v>-23190.431516000001</v>
          </cell>
          <cell r="K239">
            <v>505717.29602499999</v>
          </cell>
          <cell r="L239">
            <v>-432505.33173799998</v>
          </cell>
          <cell r="M239">
            <v>73211.964286999995</v>
          </cell>
          <cell r="N239">
            <v>14.476855916</v>
          </cell>
          <cell r="O239">
            <v>-1138.4892620000001</v>
          </cell>
          <cell r="P239">
            <v>-4944.1963500000002</v>
          </cell>
          <cell r="Q239">
            <v>-8593.265942</v>
          </cell>
          <cell r="R239">
            <v>-14675.951553999999</v>
          </cell>
          <cell r="S239">
            <v>0</v>
          </cell>
          <cell r="T239">
            <v>-8221.2439730000006</v>
          </cell>
          <cell r="U239">
            <v>-8221.2439730000006</v>
          </cell>
          <cell r="V239">
            <v>0</v>
          </cell>
          <cell r="W239">
            <v>-2021.0331189999999</v>
          </cell>
          <cell r="X239">
            <v>0</v>
          </cell>
          <cell r="Y239">
            <v>-24918.228646</v>
          </cell>
          <cell r="Z239">
            <v>48293.735640999999</v>
          </cell>
          <cell r="AA239">
            <v>9.5495518980000007</v>
          </cell>
          <cell r="AB239">
            <v>-758.85444900000005</v>
          </cell>
          <cell r="AC239">
            <v>-1847.618704</v>
          </cell>
          <cell r="AD239">
            <v>-206.470574</v>
          </cell>
          <cell r="AE239">
            <v>0</v>
          </cell>
          <cell r="AF239">
            <v>-30108.901978000002</v>
          </cell>
          <cell r="AG239">
            <v>-6430.7739540000002</v>
          </cell>
          <cell r="AH239">
            <v>-39352.619659000004</v>
          </cell>
          <cell r="AI239">
            <v>-728.60218199999997</v>
          </cell>
          <cell r="AJ239">
            <v>-6355.1200170000002</v>
          </cell>
          <cell r="AK239">
            <v>-46436.341858</v>
          </cell>
          <cell r="AL239">
            <v>1857.393783</v>
          </cell>
          <cell r="AM239">
            <v>0.36727906999999999</v>
          </cell>
          <cell r="AN239">
            <v>-0.429698525</v>
          </cell>
        </row>
        <row r="240">
          <cell r="B240" t="str">
            <v>051100300200400201</v>
          </cell>
          <cell r="C240" t="str">
            <v>MORTADELAS SUINOS</v>
          </cell>
          <cell r="D240">
            <v>724925.696</v>
          </cell>
          <cell r="E240">
            <v>724925.696</v>
          </cell>
          <cell r="F240">
            <v>2064471.6160200001</v>
          </cell>
          <cell r="G240">
            <v>-173429.7</v>
          </cell>
          <cell r="H240">
            <v>-92554.700559000004</v>
          </cell>
          <cell r="I240">
            <v>-38793.760000000002</v>
          </cell>
          <cell r="J240">
            <v>-63256.863905999999</v>
          </cell>
          <cell r="K240">
            <v>1696436.591555</v>
          </cell>
          <cell r="L240">
            <v>-1052515.7291999999</v>
          </cell>
          <cell r="M240">
            <v>643920.86235499999</v>
          </cell>
          <cell r="N240">
            <v>37.957260857999998</v>
          </cell>
          <cell r="O240">
            <v>-16129.294673</v>
          </cell>
          <cell r="P240">
            <v>-74786.461490999995</v>
          </cell>
          <cell r="Q240">
            <v>-105677.991114</v>
          </cell>
          <cell r="R240">
            <v>-196593.747278</v>
          </cell>
          <cell r="S240">
            <v>0</v>
          </cell>
          <cell r="T240">
            <v>-30754.419669999999</v>
          </cell>
          <cell r="U240">
            <v>-30754.419669999999</v>
          </cell>
          <cell r="V240">
            <v>0</v>
          </cell>
          <cell r="W240">
            <v>-24196.445459999999</v>
          </cell>
          <cell r="X240">
            <v>0</v>
          </cell>
          <cell r="Y240">
            <v>-251544.61240799999</v>
          </cell>
          <cell r="Z240">
            <v>392376.249947</v>
          </cell>
          <cell r="AA240">
            <v>23.129438016999998</v>
          </cell>
          <cell r="AB240">
            <v>-11571.018204</v>
          </cell>
          <cell r="AC240">
            <v>-33011.822974000002</v>
          </cell>
          <cell r="AD240">
            <v>-2912.697568</v>
          </cell>
          <cell r="AE240">
            <v>0</v>
          </cell>
          <cell r="AF240">
            <v>-87678.959031999999</v>
          </cell>
          <cell r="AG240">
            <v>-21403.775602000002</v>
          </cell>
          <cell r="AH240">
            <v>-156578.27338</v>
          </cell>
          <cell r="AI240">
            <v>-2425.1520860000001</v>
          </cell>
          <cell r="AJ240">
            <v>-21153.016831000001</v>
          </cell>
          <cell r="AK240">
            <v>-180156.442297</v>
          </cell>
          <cell r="AL240">
            <v>212219.80765</v>
          </cell>
          <cell r="AM240">
            <v>12.509740045999999</v>
          </cell>
          <cell r="AN240">
            <v>-0.34699364900000002</v>
          </cell>
        </row>
        <row r="241">
          <cell r="B241" t="str">
            <v>051100300200300401</v>
          </cell>
          <cell r="C241" t="str">
            <v>PRESUNTO TENDER</v>
          </cell>
          <cell r="D241">
            <v>46.39</v>
          </cell>
          <cell r="E241">
            <v>46.39</v>
          </cell>
          <cell r="F241">
            <v>282.578596</v>
          </cell>
          <cell r="G241">
            <v>-37.630000000000003</v>
          </cell>
          <cell r="H241">
            <v>-13.139904</v>
          </cell>
          <cell r="I241">
            <v>0</v>
          </cell>
          <cell r="J241">
            <v>-3.7911830000000002</v>
          </cell>
          <cell r="K241">
            <v>228.01750899999999</v>
          </cell>
          <cell r="L241">
            <v>-167.470001</v>
          </cell>
          <cell r="M241">
            <v>60.547508000000001</v>
          </cell>
          <cell r="N241">
            <v>26.553885386000001</v>
          </cell>
          <cell r="O241">
            <v>0</v>
          </cell>
          <cell r="P241">
            <v>-2.0987939999999998</v>
          </cell>
          <cell r="Q241">
            <v>-2.392601</v>
          </cell>
          <cell r="R241">
            <v>-4.4913949999999998</v>
          </cell>
          <cell r="S241">
            <v>0</v>
          </cell>
          <cell r="T241">
            <v>-1.4022330000000001</v>
          </cell>
          <cell r="U241">
            <v>-1.4022330000000001</v>
          </cell>
          <cell r="V241">
            <v>0</v>
          </cell>
          <cell r="W241">
            <v>-0.11158800000000001</v>
          </cell>
          <cell r="X241">
            <v>0</v>
          </cell>
          <cell r="Y241">
            <v>-6.0052159999999999</v>
          </cell>
          <cell r="Z241">
            <v>54.542292000000003</v>
          </cell>
          <cell r="AA241">
            <v>23.920220968999999</v>
          </cell>
          <cell r="AB241">
            <v>-23.718774</v>
          </cell>
          <cell r="AC241">
            <v>-1.2371509999999999</v>
          </cell>
          <cell r="AD241">
            <v>-0.14291999999999999</v>
          </cell>
          <cell r="AE241">
            <v>0</v>
          </cell>
          <cell r="AF241">
            <v>-4.8475590000000004</v>
          </cell>
          <cell r="AG241">
            <v>-2.1724929999999998</v>
          </cell>
          <cell r="AH241">
            <v>-32.118896999999997</v>
          </cell>
          <cell r="AI241">
            <v>-0.32528899999999999</v>
          </cell>
          <cell r="AJ241">
            <v>-2.837291</v>
          </cell>
          <cell r="AK241">
            <v>-35.281477000000002</v>
          </cell>
          <cell r="AL241">
            <v>19.260815000000001</v>
          </cell>
          <cell r="AM241">
            <v>8.4470771940000002</v>
          </cell>
          <cell r="AN241">
            <v>-0.129450657</v>
          </cell>
        </row>
        <row r="242">
          <cell r="B242" t="str">
            <v>051100300200300402</v>
          </cell>
          <cell r="C242" t="str">
            <v>PERNIL TEMPERADO</v>
          </cell>
          <cell r="D242">
            <v>82</v>
          </cell>
          <cell r="E242">
            <v>82</v>
          </cell>
          <cell r="F242">
            <v>626.13679999999999</v>
          </cell>
          <cell r="G242">
            <v>-44.19</v>
          </cell>
          <cell r="H242">
            <v>-29.019406</v>
          </cell>
          <cell r="I242">
            <v>0</v>
          </cell>
          <cell r="J242">
            <v>-19.369793000000001</v>
          </cell>
          <cell r="K242">
            <v>533.55760099999998</v>
          </cell>
          <cell r="L242">
            <v>-297.73</v>
          </cell>
          <cell r="M242">
            <v>235.82760099999999</v>
          </cell>
          <cell r="N242">
            <v>44.199089387999997</v>
          </cell>
          <cell r="O242">
            <v>0</v>
          </cell>
          <cell r="P242">
            <v>-7.1108760000000002</v>
          </cell>
          <cell r="Q242">
            <v>-11.203582000000001</v>
          </cell>
          <cell r="R242">
            <v>-18.314457999999998</v>
          </cell>
          <cell r="S242">
            <v>0</v>
          </cell>
          <cell r="T242">
            <v>-8.599316</v>
          </cell>
          <cell r="U242">
            <v>-8.599316</v>
          </cell>
          <cell r="V242">
            <v>0</v>
          </cell>
          <cell r="W242">
            <v>-0.58635000000000004</v>
          </cell>
          <cell r="X242">
            <v>0</v>
          </cell>
          <cell r="Y242">
            <v>-27.500124</v>
          </cell>
          <cell r="Z242">
            <v>208.32747699999999</v>
          </cell>
          <cell r="AA242">
            <v>39.044983449</v>
          </cell>
          <cell r="AB242">
            <v>-0.86122299999999996</v>
          </cell>
          <cell r="AC242">
            <v>-5.299213</v>
          </cell>
          <cell r="AD242">
            <v>-0.55361300000000002</v>
          </cell>
          <cell r="AE242">
            <v>0</v>
          </cell>
          <cell r="AF242">
            <v>-30.126525000000001</v>
          </cell>
          <cell r="AG242">
            <v>-6.7197849999999999</v>
          </cell>
          <cell r="AH242">
            <v>-43.560358999999998</v>
          </cell>
          <cell r="AI242">
            <v>-0.76117400000000002</v>
          </cell>
          <cell r="AJ242">
            <v>-6.6392179999999996</v>
          </cell>
          <cell r="AK242">
            <v>-50.960751000000002</v>
          </cell>
          <cell r="AL242">
            <v>157.366726</v>
          </cell>
          <cell r="AM242">
            <v>29.493858901999999</v>
          </cell>
          <cell r="AN242">
            <v>-0.335367366</v>
          </cell>
        </row>
        <row r="243">
          <cell r="B243" t="str">
            <v>051100300200300403</v>
          </cell>
          <cell r="C243" t="str">
            <v>LOMBO TEMPERADO</v>
          </cell>
          <cell r="D243">
            <v>86.1</v>
          </cell>
          <cell r="E243">
            <v>86.1</v>
          </cell>
          <cell r="F243">
            <v>650.29949599999998</v>
          </cell>
          <cell r="G243">
            <v>-59.97</v>
          </cell>
          <cell r="H243">
            <v>-24.468741999999999</v>
          </cell>
          <cell r="I243">
            <v>-124.09</v>
          </cell>
          <cell r="J243">
            <v>-2.3448359999999999</v>
          </cell>
          <cell r="K243">
            <v>439.42591800000002</v>
          </cell>
          <cell r="L243">
            <v>-470.55999600000001</v>
          </cell>
          <cell r="M243">
            <v>-31.134077999999999</v>
          </cell>
          <cell r="N243">
            <v>-7.085171066</v>
          </cell>
          <cell r="O243">
            <v>0</v>
          </cell>
          <cell r="P243">
            <v>-2.4195570000000002</v>
          </cell>
          <cell r="Q243">
            <v>-1.5519579999999999</v>
          </cell>
          <cell r="R243">
            <v>-3.9715150000000001</v>
          </cell>
          <cell r="S243">
            <v>0</v>
          </cell>
          <cell r="T243">
            <v>0.71939699999999995</v>
          </cell>
          <cell r="U243">
            <v>0.71939699999999995</v>
          </cell>
          <cell r="V243">
            <v>0</v>
          </cell>
          <cell r="W243">
            <v>-7.2382000000000002E-2</v>
          </cell>
          <cell r="X243">
            <v>0</v>
          </cell>
          <cell r="Y243">
            <v>-3.3245</v>
          </cell>
          <cell r="Z243">
            <v>-34.458578000000003</v>
          </cell>
          <cell r="AA243">
            <v>-7.8417263500000001</v>
          </cell>
          <cell r="AB243">
            <v>-36.034010000000002</v>
          </cell>
          <cell r="AC243">
            <v>-0.80247599999999997</v>
          </cell>
          <cell r="AD243">
            <v>-9.2704999999999996E-2</v>
          </cell>
          <cell r="AE243">
            <v>0</v>
          </cell>
          <cell r="AF243">
            <v>-2.9965229999999998</v>
          </cell>
          <cell r="AG243">
            <v>-4.3859240000000002</v>
          </cell>
          <cell r="AH243">
            <v>-44.311638000000002</v>
          </cell>
          <cell r="AI243">
            <v>-0.77443799999999996</v>
          </cell>
          <cell r="AJ243">
            <v>-6.7549159999999997</v>
          </cell>
          <cell r="AK243">
            <v>-51.840992</v>
          </cell>
          <cell r="AL243">
            <v>-86.299570000000003</v>
          </cell>
          <cell r="AM243">
            <v>-19.639162476999999</v>
          </cell>
          <cell r="AN243">
            <v>-3.8612079000000001E-2</v>
          </cell>
        </row>
        <row r="244">
          <cell r="B244" t="str">
            <v>051100300200300201</v>
          </cell>
          <cell r="C244" t="str">
            <v>APRESUNTADOS</v>
          </cell>
          <cell r="D244">
            <v>73634.297000000006</v>
          </cell>
          <cell r="E244">
            <v>73634.297000000006</v>
          </cell>
          <cell r="F244">
            <v>331218.644095</v>
          </cell>
          <cell r="G244">
            <v>-34259.769999999997</v>
          </cell>
          <cell r="H244">
            <v>-14563.745059000001</v>
          </cell>
          <cell r="I244">
            <v>-9537.07</v>
          </cell>
          <cell r="J244">
            <v>-10232.824338</v>
          </cell>
          <cell r="K244">
            <v>262625.23469800001</v>
          </cell>
          <cell r="L244">
            <v>-163830.214305</v>
          </cell>
          <cell r="M244">
            <v>98795.020392999999</v>
          </cell>
          <cell r="N244">
            <v>37.618251158</v>
          </cell>
          <cell r="O244">
            <v>-638.55103799999995</v>
          </cell>
          <cell r="P244">
            <v>-8441.8951660000002</v>
          </cell>
          <cell r="Q244">
            <v>-11601.020563</v>
          </cell>
          <cell r="R244">
            <v>-20681.466767000002</v>
          </cell>
          <cell r="S244">
            <v>0</v>
          </cell>
          <cell r="T244">
            <v>-5736.5636789999999</v>
          </cell>
          <cell r="U244">
            <v>-5736.5636789999999</v>
          </cell>
          <cell r="V244">
            <v>0</v>
          </cell>
          <cell r="W244">
            <v>-3057.6289999999999</v>
          </cell>
          <cell r="X244">
            <v>0</v>
          </cell>
          <cell r="Y244">
            <v>-29475.659446000001</v>
          </cell>
          <cell r="Z244">
            <v>69319.360946999994</v>
          </cell>
          <cell r="AA244">
            <v>26.394783055000001</v>
          </cell>
          <cell r="AB244">
            <v>-1050.557595</v>
          </cell>
          <cell r="AC244">
            <v>-4316.7883009999996</v>
          </cell>
          <cell r="AD244">
            <v>-343.60810500000002</v>
          </cell>
          <cell r="AE244">
            <v>0</v>
          </cell>
          <cell r="AF244">
            <v>-14253.993434</v>
          </cell>
          <cell r="AG244">
            <v>-3315.1455019999999</v>
          </cell>
          <cell r="AH244">
            <v>-23280.092937000001</v>
          </cell>
          <cell r="AI244">
            <v>-375.51800100000003</v>
          </cell>
          <cell r="AJ244">
            <v>-3275.398424</v>
          </cell>
          <cell r="AK244">
            <v>-26931.009362000001</v>
          </cell>
          <cell r="AL244">
            <v>42388.351584999997</v>
          </cell>
          <cell r="AM244">
            <v>16.1402432</v>
          </cell>
          <cell r="AN244">
            <v>-0.400297968</v>
          </cell>
        </row>
        <row r="245">
          <cell r="A245" t="str">
            <v>INDUST SUINOS ME</v>
          </cell>
          <cell r="B245" t="str">
            <v>050100300200900201</v>
          </cell>
          <cell r="C245" t="str">
            <v>DEFUMADOS SUI - AS</v>
          </cell>
          <cell r="D245">
            <v>71763.304000000004</v>
          </cell>
          <cell r="E245">
            <v>71763.304000000004</v>
          </cell>
          <cell r="F245">
            <v>556239.54751599999</v>
          </cell>
          <cell r="G245">
            <v>-91947.07</v>
          </cell>
          <cell r="H245">
            <v>-24083.907757000001</v>
          </cell>
          <cell r="I245">
            <v>-15780.57</v>
          </cell>
          <cell r="J245">
            <v>-19826.078914000002</v>
          </cell>
          <cell r="K245">
            <v>404601.92084500002</v>
          </cell>
          <cell r="L245">
            <v>-280106.57900099998</v>
          </cell>
          <cell r="M245">
            <v>124495.341844</v>
          </cell>
          <cell r="N245">
            <v>30.769834603</v>
          </cell>
          <cell r="O245">
            <v>-81.105727999999999</v>
          </cell>
          <cell r="P245">
            <v>-9625.1420099999996</v>
          </cell>
          <cell r="Q245">
            <v>-9740.2098870000009</v>
          </cell>
          <cell r="R245">
            <v>-19446.457624999999</v>
          </cell>
          <cell r="S245">
            <v>0</v>
          </cell>
          <cell r="T245">
            <v>-81.904822999999993</v>
          </cell>
          <cell r="U245">
            <v>-81.904822999999993</v>
          </cell>
          <cell r="V245">
            <v>0</v>
          </cell>
          <cell r="W245">
            <v>-1048.2205919999999</v>
          </cell>
          <cell r="X245">
            <v>0</v>
          </cell>
          <cell r="Y245">
            <v>-20576.583040000001</v>
          </cell>
          <cell r="Z245">
            <v>103918.758804</v>
          </cell>
          <cell r="AA245">
            <v>25.684198084999998</v>
          </cell>
          <cell r="AB245">
            <v>-2890.4339450000002</v>
          </cell>
          <cell r="AC245">
            <v>-5015.429881</v>
          </cell>
          <cell r="AD245">
            <v>-499.54528599999998</v>
          </cell>
          <cell r="AE245">
            <v>-96.969614000000007</v>
          </cell>
          <cell r="AF245">
            <v>-23759.843798999998</v>
          </cell>
          <cell r="AG245">
            <v>-17684.937051000001</v>
          </cell>
          <cell r="AH245">
            <v>-49947.159575999998</v>
          </cell>
          <cell r="AI245">
            <v>-579.730411</v>
          </cell>
          <cell r="AJ245">
            <v>-5056.6089789999996</v>
          </cell>
          <cell r="AK245">
            <v>-55583.498965999999</v>
          </cell>
          <cell r="AL245">
            <v>48335.259837999998</v>
          </cell>
          <cell r="AM245">
            <v>11.946374286999999</v>
          </cell>
          <cell r="AN245">
            <v>-0.28672848000000001</v>
          </cell>
        </row>
        <row r="246">
          <cell r="B246" t="str">
            <v>050100300200900202</v>
          </cell>
          <cell r="C246" t="str">
            <v>DEFUMADOS SUI - INST</v>
          </cell>
          <cell r="D246">
            <v>780260.00600000005</v>
          </cell>
          <cell r="E246">
            <v>780260.00600000005</v>
          </cell>
          <cell r="F246">
            <v>3786930.919249</v>
          </cell>
          <cell r="G246">
            <v>-597041.46</v>
          </cell>
          <cell r="H246">
            <v>-166688.77819899999</v>
          </cell>
          <cell r="I246">
            <v>-59389.26</v>
          </cell>
          <cell r="J246">
            <v>-119556.754972</v>
          </cell>
          <cell r="K246">
            <v>2844254.6660779999</v>
          </cell>
          <cell r="L246">
            <v>-2545868.0343570001</v>
          </cell>
          <cell r="M246">
            <v>298386.63172100001</v>
          </cell>
          <cell r="N246">
            <v>10.49085496</v>
          </cell>
          <cell r="O246">
            <v>-3639.203505</v>
          </cell>
          <cell r="P246">
            <v>-115582.20432</v>
          </cell>
          <cell r="Q246">
            <v>-101679.50966500001</v>
          </cell>
          <cell r="R246">
            <v>-220900.91748999999</v>
          </cell>
          <cell r="S246">
            <v>0</v>
          </cell>
          <cell r="T246">
            <v>-666.51797999999997</v>
          </cell>
          <cell r="U246">
            <v>-666.51797999999997</v>
          </cell>
          <cell r="V246">
            <v>0</v>
          </cell>
          <cell r="W246">
            <v>-10614.843245</v>
          </cell>
          <cell r="X246">
            <v>0</v>
          </cell>
          <cell r="Y246">
            <v>-232182.27871499999</v>
          </cell>
          <cell r="Z246">
            <v>66204.353006000005</v>
          </cell>
          <cell r="AA246">
            <v>2.3276520839999999</v>
          </cell>
          <cell r="AB246">
            <v>-27978.889691</v>
          </cell>
          <cell r="AC246">
            <v>-56154.903694000001</v>
          </cell>
          <cell r="AD246">
            <v>-4968.5401359999996</v>
          </cell>
          <cell r="AE246">
            <v>-672.61147600000004</v>
          </cell>
          <cell r="AF246">
            <v>-157612.434412</v>
          </cell>
          <cell r="AG246">
            <v>-124022.19986199999</v>
          </cell>
          <cell r="AH246">
            <v>-371409.579271</v>
          </cell>
          <cell r="AI246">
            <v>-4065.3205619999999</v>
          </cell>
          <cell r="AJ246">
            <v>-35459.136376000002</v>
          </cell>
          <cell r="AK246">
            <v>-410934.03620899998</v>
          </cell>
          <cell r="AL246">
            <v>-344729.68320299999</v>
          </cell>
          <cell r="AM246">
            <v>-12.120211573000001</v>
          </cell>
          <cell r="AN246">
            <v>-0.29757039600000001</v>
          </cell>
        </row>
        <row r="247">
          <cell r="B247" t="str">
            <v>050100300201000101</v>
          </cell>
          <cell r="C247" t="str">
            <v>PATE POTES</v>
          </cell>
          <cell r="D247">
            <v>24222.74</v>
          </cell>
          <cell r="E247">
            <v>24222.74</v>
          </cell>
          <cell r="F247">
            <v>247614.48715599999</v>
          </cell>
          <cell r="G247">
            <v>-40766.79</v>
          </cell>
          <cell r="H247">
            <v>-10241.038943</v>
          </cell>
          <cell r="I247">
            <v>-9302.77</v>
          </cell>
          <cell r="J247">
            <v>-8599.9306990000005</v>
          </cell>
          <cell r="K247">
            <v>178703.95751400001</v>
          </cell>
          <cell r="L247">
            <v>-117418.213823</v>
          </cell>
          <cell r="M247">
            <v>61285.743691000003</v>
          </cell>
          <cell r="N247">
            <v>34.294564342000001</v>
          </cell>
          <cell r="O247">
            <v>0</v>
          </cell>
          <cell r="P247">
            <v>-5143.2895490000001</v>
          </cell>
          <cell r="Q247">
            <v>-3331.0871969999998</v>
          </cell>
          <cell r="R247">
            <v>-8474.3767459999999</v>
          </cell>
          <cell r="S247">
            <v>0</v>
          </cell>
          <cell r="T247">
            <v>-38.373520999999997</v>
          </cell>
          <cell r="U247">
            <v>-38.373520999999997</v>
          </cell>
          <cell r="V247">
            <v>0</v>
          </cell>
          <cell r="W247">
            <v>-623.12594200000001</v>
          </cell>
          <cell r="X247">
            <v>0</v>
          </cell>
          <cell r="Y247">
            <v>-9135.876209</v>
          </cell>
          <cell r="Z247">
            <v>52149.867482000001</v>
          </cell>
          <cell r="AA247">
            <v>29.182267817</v>
          </cell>
          <cell r="AB247">
            <v>-1045.954718</v>
          </cell>
          <cell r="AC247">
            <v>-2070.010436</v>
          </cell>
          <cell r="AD247">
            <v>-228.50716499999999</v>
          </cell>
          <cell r="AE247">
            <v>-47.184193999999998</v>
          </cell>
          <cell r="AF247">
            <v>-9073.8258769999993</v>
          </cell>
          <cell r="AG247">
            <v>-7797.274171</v>
          </cell>
          <cell r="AH247">
            <v>-20262.756560999998</v>
          </cell>
          <cell r="AI247">
            <v>-255.60215099999999</v>
          </cell>
          <cell r="AJ247">
            <v>-2229.4505989999998</v>
          </cell>
          <cell r="AK247">
            <v>-22747.809311000001</v>
          </cell>
          <cell r="AL247">
            <v>29402.058171000001</v>
          </cell>
          <cell r="AM247">
            <v>16.452941826</v>
          </cell>
          <cell r="AN247">
            <v>-0.37716113899999998</v>
          </cell>
        </row>
        <row r="248">
          <cell r="B248" t="str">
            <v>050100300201000102</v>
          </cell>
          <cell r="C248" t="str">
            <v>PATE BISNAGAS</v>
          </cell>
          <cell r="D248">
            <v>28080.11</v>
          </cell>
          <cell r="E248">
            <v>28080.11</v>
          </cell>
          <cell r="F248">
            <v>181592.316777</v>
          </cell>
          <cell r="G248">
            <v>-27394.61</v>
          </cell>
          <cell r="H248">
            <v>-8091.4746409999998</v>
          </cell>
          <cell r="I248">
            <v>-1939.57</v>
          </cell>
          <cell r="J248">
            <v>-7020.6041139999998</v>
          </cell>
          <cell r="K248">
            <v>137146.05802200001</v>
          </cell>
          <cell r="L248">
            <v>-85665.022087999998</v>
          </cell>
          <cell r="M248">
            <v>51481.035934</v>
          </cell>
          <cell r="N248">
            <v>37.537379256000001</v>
          </cell>
          <cell r="O248">
            <v>0</v>
          </cell>
          <cell r="P248">
            <v>-1949.178795</v>
          </cell>
          <cell r="Q248">
            <v>-3468.495269</v>
          </cell>
          <cell r="R248">
            <v>-5417.6740639999998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-185.99379099999999</v>
          </cell>
          <cell r="X248">
            <v>0</v>
          </cell>
          <cell r="Y248">
            <v>-5603.6678549999997</v>
          </cell>
          <cell r="Z248">
            <v>45877.368079</v>
          </cell>
          <cell r="AA248">
            <v>33.451466809000003</v>
          </cell>
          <cell r="AB248">
            <v>-1143.775881</v>
          </cell>
          <cell r="AC248">
            <v>-1609.6682920000001</v>
          </cell>
          <cell r="AD248">
            <v>-136.02978300000001</v>
          </cell>
          <cell r="AE248">
            <v>-4.817787</v>
          </cell>
          <cell r="AF248">
            <v>-8226.8448470000003</v>
          </cell>
          <cell r="AG248">
            <v>-5974.3935750000001</v>
          </cell>
          <cell r="AH248">
            <v>-17095.530165</v>
          </cell>
          <cell r="AI248">
            <v>-195.83418599999999</v>
          </cell>
          <cell r="AJ248">
            <v>-1708.136248</v>
          </cell>
          <cell r="AK248">
            <v>-18999.500598999999</v>
          </cell>
          <cell r="AL248">
            <v>26877.867480000001</v>
          </cell>
          <cell r="AM248">
            <v>19.597987624999998</v>
          </cell>
          <cell r="AN248">
            <v>-0.19956003899999999</v>
          </cell>
        </row>
        <row r="249">
          <cell r="B249" t="str">
            <v>050100300200800101</v>
          </cell>
          <cell r="C249" t="str">
            <v>PRESUNTO CRU C/O</v>
          </cell>
          <cell r="D249">
            <v>1779.885</v>
          </cell>
          <cell r="E249">
            <v>1779.885</v>
          </cell>
          <cell r="F249">
            <v>36392.17381</v>
          </cell>
          <cell r="G249">
            <v>-4436.82</v>
          </cell>
          <cell r="H249">
            <v>-1563.66101</v>
          </cell>
          <cell r="I249">
            <v>-2414.29</v>
          </cell>
          <cell r="J249">
            <v>-1198.87671</v>
          </cell>
          <cell r="K249">
            <v>26778.526089999999</v>
          </cell>
          <cell r="L249">
            <v>-10971.179994</v>
          </cell>
          <cell r="M249">
            <v>15807.346095999999</v>
          </cell>
          <cell r="N249">
            <v>59.029933323999998</v>
          </cell>
          <cell r="O249">
            <v>0</v>
          </cell>
          <cell r="P249">
            <v>-392.10611499999999</v>
          </cell>
          <cell r="Q249">
            <v>-265.64927299999999</v>
          </cell>
          <cell r="R249">
            <v>-657.75538800000004</v>
          </cell>
          <cell r="S249">
            <v>0</v>
          </cell>
          <cell r="T249">
            <v>-0.44439800000000002</v>
          </cell>
          <cell r="U249">
            <v>-0.44439800000000002</v>
          </cell>
          <cell r="V249">
            <v>0</v>
          </cell>
          <cell r="W249">
            <v>-44.144041999999999</v>
          </cell>
          <cell r="X249">
            <v>0</v>
          </cell>
          <cell r="Y249">
            <v>-702.34382800000003</v>
          </cell>
          <cell r="Z249">
            <v>15105.002268</v>
          </cell>
          <cell r="AA249">
            <v>56.407145849999999</v>
          </cell>
          <cell r="AB249">
            <v>-70.893119999999996</v>
          </cell>
          <cell r="AC249">
            <v>-187.91267300000001</v>
          </cell>
          <cell r="AD249">
            <v>-18.570736</v>
          </cell>
          <cell r="AE249">
            <v>-4.0022979999999997</v>
          </cell>
          <cell r="AF249">
            <v>-1401.806853</v>
          </cell>
          <cell r="AG249">
            <v>-1171.870156</v>
          </cell>
          <cell r="AH249">
            <v>-2855.055836</v>
          </cell>
          <cell r="AI249">
            <v>-38.412700000000001</v>
          </cell>
          <cell r="AJ249">
            <v>-335.04891700000002</v>
          </cell>
          <cell r="AK249">
            <v>-3228.5174529999999</v>
          </cell>
          <cell r="AL249">
            <v>11876.484815</v>
          </cell>
          <cell r="AM249">
            <v>44.350778587000001</v>
          </cell>
          <cell r="AN249">
            <v>-0.39460067799999998</v>
          </cell>
        </row>
        <row r="250">
          <cell r="B250" t="str">
            <v>050100300200800102</v>
          </cell>
          <cell r="C250" t="str">
            <v>PRESUNTO CRU S/O</v>
          </cell>
          <cell r="D250">
            <v>6007.65</v>
          </cell>
          <cell r="E250">
            <v>6007.65</v>
          </cell>
          <cell r="F250">
            <v>163959.05146399999</v>
          </cell>
          <cell r="G250">
            <v>-27814.26</v>
          </cell>
          <cell r="H250">
            <v>-7114.1375520000001</v>
          </cell>
          <cell r="I250">
            <v>-7764.88</v>
          </cell>
          <cell r="J250">
            <v>-7183.093046</v>
          </cell>
          <cell r="K250">
            <v>114082.680866</v>
          </cell>
          <cell r="L250">
            <v>-83305.800411999997</v>
          </cell>
          <cell r="M250">
            <v>30776.880453999998</v>
          </cell>
          <cell r="N250">
            <v>26.977697420999998</v>
          </cell>
          <cell r="O250">
            <v>0</v>
          </cell>
          <cell r="P250">
            <v>-916.02202</v>
          </cell>
          <cell r="Q250">
            <v>-827.18821500000001</v>
          </cell>
          <cell r="R250">
            <v>-1743.210235</v>
          </cell>
          <cell r="S250">
            <v>0</v>
          </cell>
          <cell r="T250">
            <v>-21.963068</v>
          </cell>
          <cell r="U250">
            <v>-21.963068</v>
          </cell>
          <cell r="V250">
            <v>0</v>
          </cell>
          <cell r="W250">
            <v>-86.135042999999996</v>
          </cell>
          <cell r="X250">
            <v>0</v>
          </cell>
          <cell r="Y250">
            <v>-1851.308346</v>
          </cell>
          <cell r="Z250">
            <v>28925.572108</v>
          </cell>
          <cell r="AA250">
            <v>25.354919684999999</v>
          </cell>
          <cell r="AB250">
            <v>-270.780258</v>
          </cell>
          <cell r="AC250">
            <v>-499.51312899999999</v>
          </cell>
          <cell r="AD250">
            <v>-56.235208</v>
          </cell>
          <cell r="AE250">
            <v>-15.239369</v>
          </cell>
          <cell r="AF250">
            <v>-6533.5548099999996</v>
          </cell>
          <cell r="AG250">
            <v>-4976.9540429999997</v>
          </cell>
          <cell r="AH250">
            <v>-12352.276817</v>
          </cell>
          <cell r="AI250">
            <v>-163.139433</v>
          </cell>
          <cell r="AJ250">
            <v>-1422.958889</v>
          </cell>
          <cell r="AK250">
            <v>-13938.375139</v>
          </cell>
          <cell r="AL250">
            <v>14987.196969000001</v>
          </cell>
          <cell r="AM250">
            <v>13.137136027</v>
          </cell>
          <cell r="AN250">
            <v>-0.30815848899999998</v>
          </cell>
        </row>
        <row r="251">
          <cell r="B251" t="str">
            <v>050100300200800201</v>
          </cell>
          <cell r="C251" t="str">
            <v>COPA</v>
          </cell>
          <cell r="D251">
            <v>8639.8700000000008</v>
          </cell>
          <cell r="E251">
            <v>8639.8700000000008</v>
          </cell>
          <cell r="F251">
            <v>154039.54333399999</v>
          </cell>
          <cell r="G251">
            <v>-25796.639999999999</v>
          </cell>
          <cell r="H251">
            <v>-6441.4127390000003</v>
          </cell>
          <cell r="I251">
            <v>-5491.26</v>
          </cell>
          <cell r="J251">
            <v>-5877.6871789999996</v>
          </cell>
          <cell r="K251">
            <v>110432.543416</v>
          </cell>
          <cell r="L251">
            <v>-88075.705677999998</v>
          </cell>
          <cell r="M251">
            <v>22356.837737999998</v>
          </cell>
          <cell r="N251">
            <v>20.244791115000002</v>
          </cell>
          <cell r="O251">
            <v>0</v>
          </cell>
          <cell r="P251">
            <v>-1240.134078</v>
          </cell>
          <cell r="Q251">
            <v>-1157.5644</v>
          </cell>
          <cell r="R251">
            <v>-2397.6984779999998</v>
          </cell>
          <cell r="S251">
            <v>0</v>
          </cell>
          <cell r="T251">
            <v>-15.565519</v>
          </cell>
          <cell r="U251">
            <v>-15.565519</v>
          </cell>
          <cell r="V251">
            <v>0</v>
          </cell>
          <cell r="W251">
            <v>-125.201801</v>
          </cell>
          <cell r="X251">
            <v>0</v>
          </cell>
          <cell r="Y251">
            <v>-2538.4657980000002</v>
          </cell>
          <cell r="Z251">
            <v>19818.371940000001</v>
          </cell>
          <cell r="AA251">
            <v>17.946133746000001</v>
          </cell>
          <cell r="AB251">
            <v>-561.69063500000004</v>
          </cell>
          <cell r="AC251">
            <v>-660.76219200000003</v>
          </cell>
          <cell r="AD251">
            <v>-65.013001000000003</v>
          </cell>
          <cell r="AE251">
            <v>-14.019740000000001</v>
          </cell>
          <cell r="AF251">
            <v>-6105.6095150000001</v>
          </cell>
          <cell r="AG251">
            <v>-4828.9479819999997</v>
          </cell>
          <cell r="AH251">
            <v>-12236.043065</v>
          </cell>
          <cell r="AI251">
            <v>-158.287983</v>
          </cell>
          <cell r="AJ251">
            <v>-1380.642535</v>
          </cell>
          <cell r="AK251">
            <v>-13774.973583000001</v>
          </cell>
          <cell r="AL251">
            <v>6043.398357</v>
          </cell>
          <cell r="AM251">
            <v>5.4724795520000002</v>
          </cell>
          <cell r="AN251">
            <v>-0.29380833299999998</v>
          </cell>
        </row>
        <row r="252">
          <cell r="B252" t="str">
            <v>050100300200800301</v>
          </cell>
          <cell r="C252" t="str">
            <v>LOMBO</v>
          </cell>
          <cell r="D252">
            <v>14558.115</v>
          </cell>
          <cell r="E252">
            <v>14558.115</v>
          </cell>
          <cell r="F252">
            <v>193188.80329400001</v>
          </cell>
          <cell r="G252">
            <v>-30883.97</v>
          </cell>
          <cell r="H252">
            <v>-8274.5847709999998</v>
          </cell>
          <cell r="I252">
            <v>-6513.49</v>
          </cell>
          <cell r="J252">
            <v>-7100.2302769999997</v>
          </cell>
          <cell r="K252">
            <v>140416.528246</v>
          </cell>
          <cell r="L252">
            <v>-99149.857741</v>
          </cell>
          <cell r="M252">
            <v>41266.670505000002</v>
          </cell>
          <cell r="N252">
            <v>29.388755740000001</v>
          </cell>
          <cell r="O252">
            <v>0</v>
          </cell>
          <cell r="P252">
            <v>-2345.1795769999999</v>
          </cell>
          <cell r="Q252">
            <v>-1878.8303269999999</v>
          </cell>
          <cell r="R252">
            <v>-4224.0099039999996</v>
          </cell>
          <cell r="S252">
            <v>0</v>
          </cell>
          <cell r="T252">
            <v>-12.370805000000001</v>
          </cell>
          <cell r="U252">
            <v>-12.370805000000001</v>
          </cell>
          <cell r="V252">
            <v>0</v>
          </cell>
          <cell r="W252">
            <v>-248.42226500000001</v>
          </cell>
          <cell r="X252">
            <v>0</v>
          </cell>
          <cell r="Y252">
            <v>-4484.8029740000002</v>
          </cell>
          <cell r="Z252">
            <v>36781.867531000004</v>
          </cell>
          <cell r="AA252">
            <v>26.194827624999999</v>
          </cell>
          <cell r="AB252">
            <v>-679.812455</v>
          </cell>
          <cell r="AC252">
            <v>-1071.2052859999999</v>
          </cell>
          <cell r="AD252">
            <v>-119.407377</v>
          </cell>
          <cell r="AE252">
            <v>-25.079124</v>
          </cell>
          <cell r="AF252">
            <v>-7749.383116</v>
          </cell>
          <cell r="AG252">
            <v>-6140.0358919999999</v>
          </cell>
          <cell r="AH252">
            <v>-15784.92325</v>
          </cell>
          <cell r="AI252">
            <v>-201.26411100000001</v>
          </cell>
          <cell r="AJ252">
            <v>-1755.495171</v>
          </cell>
          <cell r="AK252">
            <v>-17741.682531999999</v>
          </cell>
          <cell r="AL252">
            <v>19040.184999000001</v>
          </cell>
          <cell r="AM252">
            <v>13.559789034</v>
          </cell>
          <cell r="AN252">
            <v>-0.308062065</v>
          </cell>
        </row>
        <row r="253">
          <cell r="B253" t="str">
            <v>050100300200600301</v>
          </cell>
          <cell r="C253" t="str">
            <v>FATIADOS MAT SUINOS</v>
          </cell>
          <cell r="D253">
            <v>52551.553</v>
          </cell>
          <cell r="E253">
            <v>52551.553</v>
          </cell>
          <cell r="F253">
            <v>949020.46905900002</v>
          </cell>
          <cell r="G253">
            <v>-149535.22</v>
          </cell>
          <cell r="H253">
            <v>-39926.961962000001</v>
          </cell>
          <cell r="I253">
            <v>-46245.34</v>
          </cell>
          <cell r="J253">
            <v>-33595.721983000003</v>
          </cell>
          <cell r="K253">
            <v>679717.22511400003</v>
          </cell>
          <cell r="L253">
            <v>-536083.34411299997</v>
          </cell>
          <cell r="M253">
            <v>143633.881001</v>
          </cell>
          <cell r="N253">
            <v>21.131416961999999</v>
          </cell>
          <cell r="O253">
            <v>-55.521442</v>
          </cell>
          <cell r="P253">
            <v>-8932.2592970000005</v>
          </cell>
          <cell r="Q253">
            <v>-6968.7123920000004</v>
          </cell>
          <cell r="R253">
            <v>-15956.493130999999</v>
          </cell>
          <cell r="S253">
            <v>0</v>
          </cell>
          <cell r="T253">
            <v>-115.872865</v>
          </cell>
          <cell r="U253">
            <v>-115.872865</v>
          </cell>
          <cell r="V253">
            <v>0</v>
          </cell>
          <cell r="W253">
            <v>-988.033412</v>
          </cell>
          <cell r="X253">
            <v>0</v>
          </cell>
          <cell r="Y253">
            <v>-17060.399408000001</v>
          </cell>
          <cell r="Z253">
            <v>126573.481593</v>
          </cell>
          <cell r="AA253">
            <v>18.621490954999999</v>
          </cell>
          <cell r="AB253">
            <v>-2204.785406</v>
          </cell>
          <cell r="AC253">
            <v>-4079.21009</v>
          </cell>
          <cell r="AD253">
            <v>-417.460757</v>
          </cell>
          <cell r="AE253">
            <v>-91.469120000000004</v>
          </cell>
          <cell r="AF253">
            <v>-36377.853923000002</v>
          </cell>
          <cell r="AG253">
            <v>-29743.440003</v>
          </cell>
          <cell r="AH253">
            <v>-72914.219299000004</v>
          </cell>
          <cell r="AI253">
            <v>-974.95941600000003</v>
          </cell>
          <cell r="AJ253">
            <v>-8503.9346889999997</v>
          </cell>
          <cell r="AK253">
            <v>-82393.113404000003</v>
          </cell>
          <cell r="AL253">
            <v>44180.368189000001</v>
          </cell>
          <cell r="AM253">
            <v>6.4998158879999997</v>
          </cell>
          <cell r="AN253">
            <v>-0.32464120299999999</v>
          </cell>
        </row>
        <row r="254">
          <cell r="B254" t="str">
            <v>050100300200600202</v>
          </cell>
          <cell r="C254" t="str">
            <v>FATIADOS DEF SUINOS</v>
          </cell>
          <cell r="D254">
            <v>87112.093999999997</v>
          </cell>
          <cell r="E254">
            <v>87112.093999999997</v>
          </cell>
          <cell r="F254">
            <v>763963.46303800005</v>
          </cell>
          <cell r="G254">
            <v>-117138.34</v>
          </cell>
          <cell r="H254">
            <v>-32777.504653999997</v>
          </cell>
          <cell r="I254">
            <v>-15422.1</v>
          </cell>
          <cell r="J254">
            <v>-28054.084886000001</v>
          </cell>
          <cell r="K254">
            <v>570571.43349800003</v>
          </cell>
          <cell r="L254">
            <v>-518617.55076000001</v>
          </cell>
          <cell r="M254">
            <v>51953.882738</v>
          </cell>
          <cell r="N254">
            <v>9.1055877820000006</v>
          </cell>
          <cell r="O254">
            <v>-304.79243300000002</v>
          </cell>
          <cell r="P254">
            <v>-15134.131256999999</v>
          </cell>
          <cell r="Q254">
            <v>-11197.694221</v>
          </cell>
          <cell r="R254">
            <v>-26636.617911000001</v>
          </cell>
          <cell r="S254">
            <v>0</v>
          </cell>
          <cell r="T254">
            <v>-96.352819999999994</v>
          </cell>
          <cell r="U254">
            <v>-96.352819999999994</v>
          </cell>
          <cell r="V254">
            <v>0</v>
          </cell>
          <cell r="W254">
            <v>-1866.3059350000001</v>
          </cell>
          <cell r="X254">
            <v>0</v>
          </cell>
          <cell r="Y254">
            <v>-28599.276666000002</v>
          </cell>
          <cell r="Z254">
            <v>23354.606071999999</v>
          </cell>
          <cell r="AA254">
            <v>4.0931958210000001</v>
          </cell>
          <cell r="AB254">
            <v>-3732.5379330000001</v>
          </cell>
          <cell r="AC254">
            <v>-6125.2910730000003</v>
          </cell>
          <cell r="AD254">
            <v>-655.44809599999996</v>
          </cell>
          <cell r="AE254">
            <v>-142.43705</v>
          </cell>
          <cell r="AF254">
            <v>-30269.007831999999</v>
          </cell>
          <cell r="AG254">
            <v>-24878.383245000001</v>
          </cell>
          <cell r="AH254">
            <v>-65803.105228999993</v>
          </cell>
          <cell r="AI254">
            <v>-815.48787900000002</v>
          </cell>
          <cell r="AJ254">
            <v>-7112.9683919999998</v>
          </cell>
          <cell r="AK254">
            <v>-73731.561499999996</v>
          </cell>
          <cell r="AL254">
            <v>-50376.955428000001</v>
          </cell>
          <cell r="AM254">
            <v>-8.8292109399999994</v>
          </cell>
          <cell r="AN254">
            <v>-0.32830431900000001</v>
          </cell>
        </row>
        <row r="255">
          <cell r="B255" t="str">
            <v>050100300200600102</v>
          </cell>
          <cell r="C255" t="str">
            <v>FATIADOS COZ SUINOS</v>
          </cell>
          <cell r="D255">
            <v>231226.84899999999</v>
          </cell>
          <cell r="E255">
            <v>231226.84899999999</v>
          </cell>
          <cell r="F255">
            <v>1929748.7951440001</v>
          </cell>
          <cell r="G255">
            <v>-273094.7</v>
          </cell>
          <cell r="H255">
            <v>-83840.676814000006</v>
          </cell>
          <cell r="I255">
            <v>-43549.440000000002</v>
          </cell>
          <cell r="J255">
            <v>-70204.735860999994</v>
          </cell>
          <cell r="K255">
            <v>1459059.2424689999</v>
          </cell>
          <cell r="L255">
            <v>-1083700.3548330001</v>
          </cell>
          <cell r="M255">
            <v>375358.887636</v>
          </cell>
          <cell r="N255">
            <v>25.726089572999999</v>
          </cell>
          <cell r="O255">
            <v>0</v>
          </cell>
          <cell r="P255">
            <v>-30277.198530999998</v>
          </cell>
          <cell r="Q255">
            <v>-29892.570449999999</v>
          </cell>
          <cell r="R255">
            <v>-60169.768981000001</v>
          </cell>
          <cell r="S255">
            <v>0</v>
          </cell>
          <cell r="T255">
            <v>-309.38959399999999</v>
          </cell>
          <cell r="U255">
            <v>-309.38959399999999</v>
          </cell>
          <cell r="V255">
            <v>0</v>
          </cell>
          <cell r="W255">
            <v>-3254.3311140000001</v>
          </cell>
          <cell r="X255">
            <v>0</v>
          </cell>
          <cell r="Y255">
            <v>-63733.489689000002</v>
          </cell>
          <cell r="Z255">
            <v>311625.39794699999</v>
          </cell>
          <cell r="AA255">
            <v>21.357967441</v>
          </cell>
          <cell r="AB255">
            <v>-8855.6804830000001</v>
          </cell>
          <cell r="AC255">
            <v>-15917.972889000001</v>
          </cell>
          <cell r="AD255">
            <v>-1443.8062870000001</v>
          </cell>
          <cell r="AE255">
            <v>-186.28146000000001</v>
          </cell>
          <cell r="AF255">
            <v>-82522.391690999997</v>
          </cell>
          <cell r="AG255">
            <v>-63641.464400999997</v>
          </cell>
          <cell r="AH255">
            <v>-172567.59721099999</v>
          </cell>
          <cell r="AI255">
            <v>-2086.1019139999999</v>
          </cell>
          <cell r="AJ255">
            <v>-18195.704839000002</v>
          </cell>
          <cell r="AK255">
            <v>-192849.403964</v>
          </cell>
          <cell r="AL255">
            <v>118775.99398299999</v>
          </cell>
          <cell r="AM255">
            <v>8.1405874780000005</v>
          </cell>
          <cell r="AN255">
            <v>-0.275631874</v>
          </cell>
        </row>
        <row r="256">
          <cell r="B256" t="str">
            <v>050100300200500101</v>
          </cell>
          <cell r="C256" t="str">
            <v>SALAMES</v>
          </cell>
          <cell r="D256">
            <v>318808.27500000002</v>
          </cell>
          <cell r="E256">
            <v>318808.27500000002</v>
          </cell>
          <cell r="F256">
            <v>4008795.6804829999</v>
          </cell>
          <cell r="G256">
            <v>-657957.05000000005</v>
          </cell>
          <cell r="H256">
            <v>-169590.962853</v>
          </cell>
          <cell r="I256">
            <v>-148910.26999999999</v>
          </cell>
          <cell r="J256">
            <v>-148791.344682</v>
          </cell>
          <cell r="K256">
            <v>2883546.0529479901</v>
          </cell>
          <cell r="L256">
            <v>-2382680.050057</v>
          </cell>
          <cell r="M256">
            <v>500866.00289099902</v>
          </cell>
          <cell r="N256">
            <v>17.369793777999998</v>
          </cell>
          <cell r="O256">
            <v>-969.31108200000006</v>
          </cell>
          <cell r="P256">
            <v>-43385.323491000003</v>
          </cell>
          <cell r="Q256">
            <v>-41673.490776999999</v>
          </cell>
          <cell r="R256">
            <v>-86028.125350000002</v>
          </cell>
          <cell r="S256">
            <v>0</v>
          </cell>
          <cell r="T256">
            <v>-274.83943099999999</v>
          </cell>
          <cell r="U256">
            <v>-274.83943099999999</v>
          </cell>
          <cell r="V256">
            <v>0</v>
          </cell>
          <cell r="W256">
            <v>-4436.6557549999998</v>
          </cell>
          <cell r="X256">
            <v>0</v>
          </cell>
          <cell r="Y256">
            <v>-90739.620536000002</v>
          </cell>
          <cell r="Z256">
            <v>410126.38235499902</v>
          </cell>
          <cell r="AA256">
            <v>14.222987073000001</v>
          </cell>
          <cell r="AB256">
            <v>-12265.644731</v>
          </cell>
          <cell r="AC256">
            <v>-22763.593041</v>
          </cell>
          <cell r="AD256">
            <v>-2247.4779920000001</v>
          </cell>
          <cell r="AE256">
            <v>-491.47377899999998</v>
          </cell>
          <cell r="AF256">
            <v>-166955.459443</v>
          </cell>
          <cell r="AG256">
            <v>-126915.498284</v>
          </cell>
          <cell r="AH256">
            <v>-331639.14727000002</v>
          </cell>
          <cell r="AI256">
            <v>-4160.4886329999999</v>
          </cell>
          <cell r="AJ256">
            <v>-36289.226117999999</v>
          </cell>
          <cell r="AK256">
            <v>-372088.86202100001</v>
          </cell>
          <cell r="AL256">
            <v>38037.520333998997</v>
          </cell>
          <cell r="AM256">
            <v>1.3191230389999999</v>
          </cell>
          <cell r="AN256">
            <v>-0.28462128399999997</v>
          </cell>
        </row>
        <row r="257">
          <cell r="B257" t="str">
            <v>050100300200400201</v>
          </cell>
          <cell r="C257" t="str">
            <v>MORTADELAS SUINOS</v>
          </cell>
          <cell r="D257">
            <v>4328938.6380000003</v>
          </cell>
          <cell r="E257">
            <v>4328938.6380000003</v>
          </cell>
          <cell r="F257">
            <v>13997464.853674</v>
          </cell>
          <cell r="G257">
            <v>-1453296.42</v>
          </cell>
          <cell r="H257">
            <v>-631044.78015999997</v>
          </cell>
          <cell r="I257">
            <v>-159452.9</v>
          </cell>
          <cell r="J257">
            <v>-410842.54389199999</v>
          </cell>
          <cell r="K257">
            <v>11342828.209621901</v>
          </cell>
          <cell r="L257">
            <v>-7239168.5146979997</v>
          </cell>
          <cell r="M257">
            <v>4103659.6949239899</v>
          </cell>
          <cell r="N257">
            <v>36.178452313999998</v>
          </cell>
          <cell r="O257">
            <v>-85210.351777999997</v>
          </cell>
          <cell r="P257">
            <v>-594224.43175400002</v>
          </cell>
          <cell r="Q257">
            <v>-435632.76414599997</v>
          </cell>
          <cell r="R257">
            <v>-1115067.5476780001</v>
          </cell>
          <cell r="S257">
            <v>0</v>
          </cell>
          <cell r="T257">
            <v>-1033.0445709999999</v>
          </cell>
          <cell r="U257">
            <v>-1033.0445709999999</v>
          </cell>
          <cell r="V257">
            <v>0</v>
          </cell>
          <cell r="W257">
            <v>-56970.732183</v>
          </cell>
          <cell r="X257">
            <v>0</v>
          </cell>
          <cell r="Y257">
            <v>-1173071.3244320001</v>
          </cell>
          <cell r="Z257">
            <v>2930588.3704919899</v>
          </cell>
          <cell r="AA257">
            <v>25.836487305999999</v>
          </cell>
          <cell r="AB257">
            <v>-148537.21997199999</v>
          </cell>
          <cell r="AC257">
            <v>-231759.237162</v>
          </cell>
          <cell r="AD257">
            <v>-22589.527312999999</v>
          </cell>
          <cell r="AE257">
            <v>-3463.0448289999999</v>
          </cell>
          <cell r="AF257">
            <v>-587181.70345999999</v>
          </cell>
          <cell r="AG257">
            <v>-494782.87568300002</v>
          </cell>
          <cell r="AH257">
            <v>-1488313.6084189999</v>
          </cell>
          <cell r="AI257">
            <v>-16218.554427999999</v>
          </cell>
          <cell r="AJ257">
            <v>-141463.85702299999</v>
          </cell>
          <cell r="AK257">
            <v>-1645996.01987</v>
          </cell>
          <cell r="AL257">
            <v>1284592.3506219899</v>
          </cell>
          <cell r="AM257">
            <v>11.325150367000001</v>
          </cell>
          <cell r="AN257">
            <v>-0.270983588</v>
          </cell>
        </row>
        <row r="258">
          <cell r="B258" t="str">
            <v>050100300200300401</v>
          </cell>
          <cell r="C258" t="str">
            <v>PRESUNTO TENDER</v>
          </cell>
          <cell r="D258">
            <v>1111.6500000000001</v>
          </cell>
          <cell r="E258">
            <v>1111.6500000000001</v>
          </cell>
          <cell r="F258">
            <v>11740.361537999999</v>
          </cell>
          <cell r="G258">
            <v>-1399.39</v>
          </cell>
          <cell r="H258">
            <v>-518.69842400000005</v>
          </cell>
          <cell r="I258">
            <v>-24.78</v>
          </cell>
          <cell r="J258">
            <v>-340.98500200000001</v>
          </cell>
          <cell r="K258">
            <v>9456.5081119999995</v>
          </cell>
          <cell r="L258">
            <v>-5366.7300080000005</v>
          </cell>
          <cell r="M258">
            <v>4089.778104</v>
          </cell>
          <cell r="N258">
            <v>43.248290548</v>
          </cell>
          <cell r="O258">
            <v>0</v>
          </cell>
          <cell r="P258">
            <v>-136.844493</v>
          </cell>
          <cell r="Q258">
            <v>-81.847150999999997</v>
          </cell>
          <cell r="R258">
            <v>-218.691644</v>
          </cell>
          <cell r="S258">
            <v>0</v>
          </cell>
          <cell r="T258">
            <v>-14.214718</v>
          </cell>
          <cell r="U258">
            <v>-14.214718</v>
          </cell>
          <cell r="V258">
            <v>0</v>
          </cell>
          <cell r="W258">
            <v>-14.611959000000001</v>
          </cell>
          <cell r="X258">
            <v>0</v>
          </cell>
          <cell r="Y258">
            <v>-247.51832099999999</v>
          </cell>
          <cell r="Z258">
            <v>3842.259783</v>
          </cell>
          <cell r="AA258">
            <v>40.630851657999997</v>
          </cell>
          <cell r="AB258">
            <v>-21.689957</v>
          </cell>
          <cell r="AC258">
            <v>-62.636626999999997</v>
          </cell>
          <cell r="AD258">
            <v>-5.8804040000000004</v>
          </cell>
          <cell r="AE258">
            <v>-0.74732699999999996</v>
          </cell>
          <cell r="AF258">
            <v>-398.84216099999998</v>
          </cell>
          <cell r="AG258">
            <v>-411.38862899999998</v>
          </cell>
          <cell r="AH258">
            <v>-901.18510500000002</v>
          </cell>
          <cell r="AI258">
            <v>-13.518357</v>
          </cell>
          <cell r="AJ258">
            <v>-117.911787</v>
          </cell>
          <cell r="AK258">
            <v>-1032.6152489999999</v>
          </cell>
          <cell r="AL258">
            <v>2809.644534</v>
          </cell>
          <cell r="AM258">
            <v>29.711226393</v>
          </cell>
          <cell r="AN258">
            <v>-0.22265850000000001</v>
          </cell>
        </row>
        <row r="259">
          <cell r="B259" t="str">
            <v>050100300200300402</v>
          </cell>
          <cell r="C259" t="str">
            <v>PERNIL TEMPERADO</v>
          </cell>
          <cell r="D259">
            <v>7048.55</v>
          </cell>
          <cell r="E259">
            <v>7048.55</v>
          </cell>
          <cell r="F259">
            <v>58145.064235999998</v>
          </cell>
          <cell r="G259">
            <v>-4702.54</v>
          </cell>
          <cell r="H259">
            <v>-2540.3625510000002</v>
          </cell>
          <cell r="I259">
            <v>-2388.09</v>
          </cell>
          <cell r="J259">
            <v>-2025.781966</v>
          </cell>
          <cell r="K259">
            <v>46488.289719</v>
          </cell>
          <cell r="L259">
            <v>-25486.457480000001</v>
          </cell>
          <cell r="M259">
            <v>21001.832238999999</v>
          </cell>
          <cell r="N259">
            <v>45.176607627000003</v>
          </cell>
          <cell r="O259">
            <v>0</v>
          </cell>
          <cell r="P259">
            <v>-1247.9835660000001</v>
          </cell>
          <cell r="Q259">
            <v>-929.00723900000003</v>
          </cell>
          <cell r="R259">
            <v>-2176.9908049999999</v>
          </cell>
          <cell r="S259">
            <v>0</v>
          </cell>
          <cell r="T259">
            <v>-14.063335</v>
          </cell>
          <cell r="U259">
            <v>-14.063335</v>
          </cell>
          <cell r="V259">
            <v>0</v>
          </cell>
          <cell r="W259">
            <v>-107.33364899999999</v>
          </cell>
          <cell r="X259">
            <v>0</v>
          </cell>
          <cell r="Y259">
            <v>-2298.3877889999999</v>
          </cell>
          <cell r="Z259">
            <v>18703.444449999999</v>
          </cell>
          <cell r="AA259">
            <v>40.232593117999997</v>
          </cell>
          <cell r="AB259">
            <v>-663.99591099999998</v>
          </cell>
          <cell r="AC259">
            <v>-531.38198</v>
          </cell>
          <cell r="AD259">
            <v>-58.418633999999997</v>
          </cell>
          <cell r="AE259">
            <v>-10.513147999999999</v>
          </cell>
          <cell r="AF259">
            <v>-2480.6974850000001</v>
          </cell>
          <cell r="AG259">
            <v>-2047.72597</v>
          </cell>
          <cell r="AH259">
            <v>-5792.7331279999999</v>
          </cell>
          <cell r="AI259">
            <v>-67.122360999999998</v>
          </cell>
          <cell r="AJ259">
            <v>-585.46447999999998</v>
          </cell>
          <cell r="AK259">
            <v>-6445.3199690000001</v>
          </cell>
          <cell r="AL259">
            <v>12258.124481000001</v>
          </cell>
          <cell r="AM259">
            <v>26.368198433</v>
          </cell>
          <cell r="AN259">
            <v>-0.32607951800000001</v>
          </cell>
        </row>
        <row r="260">
          <cell r="B260" t="str">
            <v>050100300200300403</v>
          </cell>
          <cell r="C260" t="str">
            <v>LOMBO TEMPERADO</v>
          </cell>
          <cell r="D260">
            <v>1699.22</v>
          </cell>
          <cell r="E260">
            <v>1699.22</v>
          </cell>
          <cell r="F260">
            <v>14057.976443</v>
          </cell>
          <cell r="G260">
            <v>-893.15</v>
          </cell>
          <cell r="H260">
            <v>-570.61852699999997</v>
          </cell>
          <cell r="I260">
            <v>-1672.93</v>
          </cell>
          <cell r="J260">
            <v>-357.13167499999997</v>
          </cell>
          <cell r="K260">
            <v>10564.146241</v>
          </cell>
          <cell r="L260">
            <v>-7239.1799590000001</v>
          </cell>
          <cell r="M260">
            <v>3324.9662819999999</v>
          </cell>
          <cell r="N260">
            <v>31.474065259</v>
          </cell>
          <cell r="O260">
            <v>0</v>
          </cell>
          <cell r="P260">
            <v>-321.49620199999998</v>
          </cell>
          <cell r="Q260">
            <v>-212.140152</v>
          </cell>
          <cell r="R260">
            <v>-533.63635399999998</v>
          </cell>
          <cell r="S260">
            <v>0</v>
          </cell>
          <cell r="T260">
            <v>-1.1749179999999999</v>
          </cell>
          <cell r="U260">
            <v>-1.1749179999999999</v>
          </cell>
          <cell r="V260">
            <v>0</v>
          </cell>
          <cell r="W260">
            <v>-38.986818999999997</v>
          </cell>
          <cell r="X260">
            <v>0</v>
          </cell>
          <cell r="Y260">
            <v>-573.798091</v>
          </cell>
          <cell r="Z260">
            <v>2751.1681910000002</v>
          </cell>
          <cell r="AA260">
            <v>26.042503844999999</v>
          </cell>
          <cell r="AB260">
            <v>-284.327112</v>
          </cell>
          <cell r="AC260">
            <v>-105.716966</v>
          </cell>
          <cell r="AD260">
            <v>-10.951817</v>
          </cell>
          <cell r="AE260">
            <v>-1.3252470000000001</v>
          </cell>
          <cell r="AF260">
            <v>-580.56970999999999</v>
          </cell>
          <cell r="AG260">
            <v>-517.26287400000001</v>
          </cell>
          <cell r="AH260">
            <v>-1500.153726</v>
          </cell>
          <cell r="AI260">
            <v>-16.955348999999998</v>
          </cell>
          <cell r="AJ260">
            <v>-147.89041499999999</v>
          </cell>
          <cell r="AK260">
            <v>-1664.9994899999999</v>
          </cell>
          <cell r="AL260">
            <v>1086.1687010000001</v>
          </cell>
          <cell r="AM260">
            <v>10.281651504999999</v>
          </cell>
          <cell r="AN260">
            <v>-0.337683226</v>
          </cell>
        </row>
        <row r="261">
          <cell r="B261" t="str">
            <v>050100300200300201</v>
          </cell>
          <cell r="C261" t="str">
            <v>APRESUNTADOS</v>
          </cell>
          <cell r="D261">
            <v>1035021.621</v>
          </cell>
          <cell r="E261">
            <v>1035021.621</v>
          </cell>
          <cell r="F261">
            <v>4866537.966399</v>
          </cell>
          <cell r="G261">
            <v>-526867.05000000005</v>
          </cell>
          <cell r="H261">
            <v>-218466.00226400001</v>
          </cell>
          <cell r="I261">
            <v>-75327.06</v>
          </cell>
          <cell r="J261">
            <v>-152719.88440800001</v>
          </cell>
          <cell r="K261">
            <v>3893157.96972699</v>
          </cell>
          <cell r="L261">
            <v>-2988792.2379109999</v>
          </cell>
          <cell r="M261">
            <v>904365.73181599902</v>
          </cell>
          <cell r="N261">
            <v>23.229618188</v>
          </cell>
          <cell r="O261">
            <v>-8213.6614439999994</v>
          </cell>
          <cell r="P261">
            <v>-130679.264175</v>
          </cell>
          <cell r="Q261">
            <v>-129538.55565900001</v>
          </cell>
          <cell r="R261">
            <v>-268431.48127799999</v>
          </cell>
          <cell r="S261">
            <v>0</v>
          </cell>
          <cell r="T261">
            <v>-483.59933999999998</v>
          </cell>
          <cell r="U261">
            <v>-483.59933999999998</v>
          </cell>
          <cell r="V261">
            <v>0</v>
          </cell>
          <cell r="W261">
            <v>-10865.454657</v>
          </cell>
          <cell r="X261">
            <v>0</v>
          </cell>
          <cell r="Y261">
            <v>-279780.53527499997</v>
          </cell>
          <cell r="Z261">
            <v>624585.19654100004</v>
          </cell>
          <cell r="AA261">
            <v>16.043150609000001</v>
          </cell>
          <cell r="AB261">
            <v>-33590.546070999997</v>
          </cell>
          <cell r="AC261">
            <v>-63569.163649000002</v>
          </cell>
          <cell r="AD261">
            <v>-5305.5938990000004</v>
          </cell>
          <cell r="AE261">
            <v>-727.26142100000004</v>
          </cell>
          <cell r="AF261">
            <v>-219138.396771</v>
          </cell>
          <cell r="AG261">
            <v>-169984.375386</v>
          </cell>
          <cell r="AH261">
            <v>-492315.33719699999</v>
          </cell>
          <cell r="AI261">
            <v>-5571.9136570000001</v>
          </cell>
          <cell r="AJ261">
            <v>-48600.163275999999</v>
          </cell>
          <cell r="AK261">
            <v>-546487.41413000005</v>
          </cell>
          <cell r="AL261">
            <v>78097.782410999993</v>
          </cell>
          <cell r="AM261">
            <v>2.0060265479999999</v>
          </cell>
          <cell r="AN261">
            <v>-0.27031371100000001</v>
          </cell>
        </row>
        <row r="262">
          <cell r="B262" t="str">
            <v>051100300200100101</v>
          </cell>
          <cell r="C262" t="str">
            <v>LING SUI FRESC GRAN</v>
          </cell>
          <cell r="D262">
            <v>480038.04</v>
          </cell>
          <cell r="E262">
            <v>480038.04</v>
          </cell>
          <cell r="F262">
            <v>1559559.449144</v>
          </cell>
          <cell r="G262">
            <v>-127634.41</v>
          </cell>
          <cell r="H262">
            <v>-70469.022368999998</v>
          </cell>
          <cell r="I262">
            <v>-24194.76</v>
          </cell>
          <cell r="J262">
            <v>-53202.396126</v>
          </cell>
          <cell r="K262">
            <v>1284058.8606489999</v>
          </cell>
          <cell r="L262">
            <v>-1148718.452723</v>
          </cell>
          <cell r="M262">
            <v>184175.985357</v>
          </cell>
          <cell r="N262">
            <v>14.343266574999999</v>
          </cell>
          <cell r="O262">
            <v>-12183.631380000001</v>
          </cell>
          <cell r="P262">
            <v>-46590.168898999997</v>
          </cell>
          <cell r="Q262">
            <v>-72484.536047000001</v>
          </cell>
          <cell r="R262">
            <v>-131258.33632599999</v>
          </cell>
          <cell r="S262">
            <v>0</v>
          </cell>
          <cell r="T262">
            <v>-22273.066124000001</v>
          </cell>
          <cell r="U262">
            <v>-22273.066124000001</v>
          </cell>
          <cell r="V262">
            <v>0</v>
          </cell>
          <cell r="W262">
            <v>-15567.104240999999</v>
          </cell>
          <cell r="X262">
            <v>0</v>
          </cell>
          <cell r="Y262">
            <v>-169098.50669099999</v>
          </cell>
          <cell r="Z262">
            <v>15077.478666000001</v>
          </cell>
          <cell r="AA262">
            <v>1.174204636</v>
          </cell>
          <cell r="AB262">
            <v>-6591.618512</v>
          </cell>
          <cell r="AC262">
            <v>-16414.672747000001</v>
          </cell>
          <cell r="AD262">
            <v>-1738.9324859999999</v>
          </cell>
          <cell r="AE262">
            <v>0</v>
          </cell>
          <cell r="AF262">
            <v>-72206.385204000006</v>
          </cell>
          <cell r="AG262">
            <v>-16204.034393</v>
          </cell>
          <cell r="AH262">
            <v>-113155.643342</v>
          </cell>
          <cell r="AI262">
            <v>-1836.360811</v>
          </cell>
          <cell r="AJ262">
            <v>-16017.376270000001</v>
          </cell>
          <cell r="AK262">
            <v>-131009.380423</v>
          </cell>
          <cell r="AL262">
            <v>-115931.901757</v>
          </cell>
          <cell r="AM262">
            <v>-9.0285504280000008</v>
          </cell>
          <cell r="AN262">
            <v>-0.35226063899999999</v>
          </cell>
        </row>
        <row r="263">
          <cell r="B263" t="str">
            <v>051100300200100201</v>
          </cell>
          <cell r="C263" t="str">
            <v>LING SUI CURADA GRAN</v>
          </cell>
          <cell r="D263">
            <v>1206630.4040000001</v>
          </cell>
          <cell r="E263">
            <v>1206630.4040000001</v>
          </cell>
          <cell r="F263">
            <v>4689016.16756</v>
          </cell>
          <cell r="G263">
            <v>-373130.45</v>
          </cell>
          <cell r="H263">
            <v>-207121.19019299999</v>
          </cell>
          <cell r="I263">
            <v>-123043.57</v>
          </cell>
          <cell r="J263">
            <v>-152727.23186</v>
          </cell>
          <cell r="K263">
            <v>3832993.7255069902</v>
          </cell>
          <cell r="L263">
            <v>-2872258.8139459998</v>
          </cell>
          <cell r="M263">
            <v>1082843.5251509901</v>
          </cell>
          <cell r="N263">
            <v>28.250594775</v>
          </cell>
          <cell r="O263">
            <v>-23749.956869000001</v>
          </cell>
          <cell r="P263">
            <v>-120019.04303099999</v>
          </cell>
          <cell r="Q263">
            <v>-180564.85774599999</v>
          </cell>
          <cell r="R263">
            <v>-324333.85764599999</v>
          </cell>
          <cell r="S263">
            <v>0</v>
          </cell>
          <cell r="T263">
            <v>-64935.223057000003</v>
          </cell>
          <cell r="U263">
            <v>-64935.223057000003</v>
          </cell>
          <cell r="V263">
            <v>0</v>
          </cell>
          <cell r="W263">
            <v>-27745.012525999999</v>
          </cell>
          <cell r="X263">
            <v>0</v>
          </cell>
          <cell r="Y263">
            <v>-417014.09322899999</v>
          </cell>
          <cell r="Z263">
            <v>665829.43192200002</v>
          </cell>
          <cell r="AA263">
            <v>17.371002397000002</v>
          </cell>
          <cell r="AB263">
            <v>-17692.800122000001</v>
          </cell>
          <cell r="AC263">
            <v>-56536.320442999997</v>
          </cell>
          <cell r="AD263">
            <v>-5521.053739</v>
          </cell>
          <cell r="AE263">
            <v>0</v>
          </cell>
          <cell r="AF263">
            <v>-202790.10357899999</v>
          </cell>
          <cell r="AG263">
            <v>-48377.502444999998</v>
          </cell>
          <cell r="AH263">
            <v>-330917.78032800002</v>
          </cell>
          <cell r="AI263">
            <v>-5480.1008789999996</v>
          </cell>
          <cell r="AJ263">
            <v>-47799.341344</v>
          </cell>
          <cell r="AK263">
            <v>-384197.22255100001</v>
          </cell>
          <cell r="AL263">
            <v>281632.20937099901</v>
          </cell>
          <cell r="AM263">
            <v>7.3475781480000002</v>
          </cell>
          <cell r="AN263">
            <v>-0.34560217599999998</v>
          </cell>
        </row>
        <row r="264">
          <cell r="A264" t="str">
            <v>QUEIJOS</v>
          </cell>
          <cell r="B264" t="str">
            <v>051100300200100202</v>
          </cell>
          <cell r="C264" t="str">
            <v>LING SUI CURADA EMB</v>
          </cell>
          <cell r="D264">
            <v>36245.993999999999</v>
          </cell>
          <cell r="E264">
            <v>36245.993999999999</v>
          </cell>
          <cell r="F264">
            <v>217892.330445</v>
          </cell>
          <cell r="G264">
            <v>-19464.189999999999</v>
          </cell>
          <cell r="H264">
            <v>-9018.4941139999992</v>
          </cell>
          <cell r="I264">
            <v>-13309.42</v>
          </cell>
          <cell r="J264">
            <v>-6815.954917</v>
          </cell>
          <cell r="K264">
            <v>169284.27141399999</v>
          </cell>
          <cell r="L264">
            <v>-118099.933789</v>
          </cell>
          <cell r="M264">
            <v>56205.131403300002</v>
          </cell>
          <cell r="N264">
            <v>33.201626431999998</v>
          </cell>
          <cell r="O264">
            <v>0</v>
          </cell>
          <cell r="P264">
            <v>-3972.3688529999999</v>
          </cell>
          <cell r="Q264">
            <v>-6416.0285139999996</v>
          </cell>
          <cell r="R264">
            <v>-10388.397367</v>
          </cell>
          <cell r="S264">
            <v>0</v>
          </cell>
          <cell r="T264">
            <v>-3488.3322990000001</v>
          </cell>
          <cell r="U264">
            <v>-3488.3322990000001</v>
          </cell>
          <cell r="V264">
            <v>0</v>
          </cell>
          <cell r="W264">
            <v>-1525.9435450000001</v>
          </cell>
          <cell r="X264">
            <v>0</v>
          </cell>
          <cell r="Y264">
            <v>-15402.673210999999</v>
          </cell>
          <cell r="Z264">
            <v>40802.458192300001</v>
          </cell>
          <cell r="AA264">
            <v>24.102923356000002</v>
          </cell>
          <cell r="AB264">
            <v>-556.25997900000004</v>
          </cell>
          <cell r="AC264">
            <v>-2038.9631429999999</v>
          </cell>
          <cell r="AD264">
            <v>-177.46831900000001</v>
          </cell>
          <cell r="AE264">
            <v>0</v>
          </cell>
          <cell r="AF264">
            <v>-9675.2629870000001</v>
          </cell>
          <cell r="AG264">
            <v>-2139.202597</v>
          </cell>
          <cell r="AH264">
            <v>-14587.157025</v>
          </cell>
          <cell r="AI264">
            <v>-242.580128</v>
          </cell>
          <cell r="AJ264">
            <v>-2115.8678460000001</v>
          </cell>
          <cell r="AK264">
            <v>-16945.604998999999</v>
          </cell>
          <cell r="AL264">
            <v>23856.853193300001</v>
          </cell>
          <cell r="AM264">
            <v>14.092776012</v>
          </cell>
          <cell r="AN264">
            <v>-0.42494829099999998</v>
          </cell>
        </row>
        <row r="265">
          <cell r="A265" t="str">
            <v>VEGETAIS</v>
          </cell>
          <cell r="B265" t="str">
            <v>051100300200200102</v>
          </cell>
          <cell r="C265" t="str">
            <v>SALSICHA SUI GRANEL</v>
          </cell>
          <cell r="D265">
            <v>1186326.9850000001</v>
          </cell>
          <cell r="E265">
            <v>1186326.9850000001</v>
          </cell>
          <cell r="F265">
            <v>2613641.2071799999</v>
          </cell>
          <cell r="G265">
            <v>-227038.33</v>
          </cell>
          <cell r="H265">
            <v>-117804.88561899999</v>
          </cell>
          <cell r="I265">
            <v>-46055.94</v>
          </cell>
          <cell r="J265">
            <v>-87384.462872999997</v>
          </cell>
          <cell r="K265">
            <v>2135357.5886880001</v>
          </cell>
          <cell r="L265">
            <v>-1321698.1644349999</v>
          </cell>
          <cell r="M265">
            <v>869848.90470499999</v>
          </cell>
          <cell r="N265">
            <v>40.735514713000001</v>
          </cell>
          <cell r="O265">
            <v>-28452.433679999998</v>
          </cell>
          <cell r="P265">
            <v>-139518.859914</v>
          </cell>
          <cell r="Q265">
            <v>-174429.152393</v>
          </cell>
          <cell r="R265">
            <v>-342400.44598700001</v>
          </cell>
          <cell r="S265">
            <v>0</v>
          </cell>
          <cell r="T265">
            <v>-42254.762645000003</v>
          </cell>
          <cell r="U265">
            <v>-42254.762645000003</v>
          </cell>
          <cell r="V265">
            <v>0</v>
          </cell>
          <cell r="W265">
            <v>-33628.178395000003</v>
          </cell>
          <cell r="X265">
            <v>0</v>
          </cell>
          <cell r="Y265">
            <v>-418283.38702700002</v>
          </cell>
          <cell r="Z265">
            <v>451565.51767799997</v>
          </cell>
          <cell r="AA265">
            <v>21.147067829000001</v>
          </cell>
          <cell r="AB265">
            <v>-16610.260203999998</v>
          </cell>
          <cell r="AC265">
            <v>-62224.462263000001</v>
          </cell>
          <cell r="AD265">
            <v>-5778.3389129999996</v>
          </cell>
          <cell r="AE265">
            <v>0</v>
          </cell>
          <cell r="AF265">
            <v>-111574.14866399999</v>
          </cell>
          <cell r="AG265">
            <v>-26964.099834000001</v>
          </cell>
          <cell r="AH265">
            <v>-223151.309878</v>
          </cell>
          <cell r="AI265">
            <v>-3054.7905519999999</v>
          </cell>
          <cell r="AJ265">
            <v>-26644.943031999999</v>
          </cell>
          <cell r="AK265">
            <v>-252851.043462</v>
          </cell>
          <cell r="AL265">
            <v>198714.47421599901</v>
          </cell>
          <cell r="AM265">
            <v>9.3059108819999992</v>
          </cell>
          <cell r="AN265">
            <v>-0.35258692800000002</v>
          </cell>
        </row>
        <row r="266">
          <cell r="B266" t="str">
            <v>051100300200200202</v>
          </cell>
          <cell r="C266" t="str">
            <v>SALSICHA SUI EMB</v>
          </cell>
          <cell r="D266">
            <v>65423.497000000003</v>
          </cell>
          <cell r="E266">
            <v>65423.497000000003</v>
          </cell>
          <cell r="F266">
            <v>207275.87875999999</v>
          </cell>
          <cell r="G266">
            <v>-16423.240000000002</v>
          </cell>
          <cell r="H266">
            <v>-8358.8642810000001</v>
          </cell>
          <cell r="I266">
            <v>-14381.58</v>
          </cell>
          <cell r="J266">
            <v>-7734.5997109999998</v>
          </cell>
          <cell r="K266">
            <v>160377.59476800001</v>
          </cell>
          <cell r="L266">
            <v>-109781.890866</v>
          </cell>
          <cell r="M266">
            <v>55262.871926400003</v>
          </cell>
          <cell r="N266">
            <v>34.457975259000001</v>
          </cell>
          <cell r="O266">
            <v>-9.6657840000000004</v>
          </cell>
          <cell r="P266">
            <v>-6432.0759019999996</v>
          </cell>
          <cell r="Q266">
            <v>-11118.724337</v>
          </cell>
          <cell r="R266">
            <v>-17560.466023000001</v>
          </cell>
          <cell r="S266">
            <v>0</v>
          </cell>
          <cell r="T266">
            <v>-2920.7525449999998</v>
          </cell>
          <cell r="U266">
            <v>-2920.7525449999998</v>
          </cell>
          <cell r="V266">
            <v>0</v>
          </cell>
          <cell r="W266">
            <v>-2900.4250099999999</v>
          </cell>
          <cell r="X266">
            <v>0</v>
          </cell>
          <cell r="Y266">
            <v>-23381.643577999999</v>
          </cell>
          <cell r="Z266">
            <v>31881.2283484</v>
          </cell>
          <cell r="AA266">
            <v>19.878854272000002</v>
          </cell>
          <cell r="AB266">
            <v>-892.56369800000004</v>
          </cell>
          <cell r="AC266">
            <v>-2229.5703840000001</v>
          </cell>
          <cell r="AD266">
            <v>-262.91393599999998</v>
          </cell>
          <cell r="AE266">
            <v>0</v>
          </cell>
          <cell r="AF266">
            <v>-9495.0155759999998</v>
          </cell>
          <cell r="AG266">
            <v>-2026.9359999999999</v>
          </cell>
          <cell r="AH266">
            <v>-14906.999594000001</v>
          </cell>
          <cell r="AI266">
            <v>-229.64227500000001</v>
          </cell>
          <cell r="AJ266">
            <v>-2003.0196229999999</v>
          </cell>
          <cell r="AK266">
            <v>-17139.661491999999</v>
          </cell>
          <cell r="AL266">
            <v>14741.566856400001</v>
          </cell>
          <cell r="AM266">
            <v>9.1917869690000007</v>
          </cell>
          <cell r="AN266">
            <v>-0.357389083</v>
          </cell>
        </row>
        <row r="267">
          <cell r="B267" t="str">
            <v>051100300200300101</v>
          </cell>
          <cell r="C267" t="str">
            <v>PRESUN COZ SUINOS</v>
          </cell>
          <cell r="D267">
            <v>364644.04599999997</v>
          </cell>
          <cell r="E267">
            <v>364644.04599999997</v>
          </cell>
          <cell r="F267">
            <v>2455757.9567729998</v>
          </cell>
          <cell r="G267">
            <v>-356200.18</v>
          </cell>
          <cell r="H267">
            <v>-108052.00580699999</v>
          </cell>
          <cell r="I267">
            <v>-49958.97</v>
          </cell>
          <cell r="J267">
            <v>-85316.308329000007</v>
          </cell>
          <cell r="K267">
            <v>1856230.492637</v>
          </cell>
          <cell r="L267">
            <v>-1377703.841756</v>
          </cell>
          <cell r="M267">
            <v>537097.10605599999</v>
          </cell>
          <cell r="N267">
            <v>28.934828309</v>
          </cell>
          <cell r="O267">
            <v>-2532.2672980000002</v>
          </cell>
          <cell r="P267">
            <v>-35550.759695000001</v>
          </cell>
          <cell r="Q267">
            <v>-54712.355907999998</v>
          </cell>
          <cell r="R267">
            <v>-92795.382901000004</v>
          </cell>
          <cell r="S267">
            <v>0</v>
          </cell>
          <cell r="T267">
            <v>-31807.713355</v>
          </cell>
          <cell r="U267">
            <v>-31807.713355</v>
          </cell>
          <cell r="V267">
            <v>0</v>
          </cell>
          <cell r="W267">
            <v>-12580.455619</v>
          </cell>
          <cell r="X267">
            <v>0</v>
          </cell>
          <cell r="Y267">
            <v>-137183.551875</v>
          </cell>
          <cell r="Z267">
            <v>399913.55418099998</v>
          </cell>
          <cell r="AA267">
            <v>21.544390945</v>
          </cell>
          <cell r="AB267">
            <v>-5454.0041840000004</v>
          </cell>
          <cell r="AC267">
            <v>-12069.848201999999</v>
          </cell>
          <cell r="AD267">
            <v>-1257.9113319999999</v>
          </cell>
          <cell r="AE267">
            <v>0</v>
          </cell>
          <cell r="AF267">
            <v>-105567.62957200001</v>
          </cell>
          <cell r="AG267">
            <v>-23458.132686000001</v>
          </cell>
          <cell r="AH267">
            <v>-147807.525976</v>
          </cell>
          <cell r="AI267">
            <v>-2657.2014450000001</v>
          </cell>
          <cell r="AJ267">
            <v>-23177.032535999999</v>
          </cell>
          <cell r="AK267">
            <v>-173641.759957</v>
          </cell>
          <cell r="AL267">
            <v>226271.79422400001</v>
          </cell>
          <cell r="AM267">
            <v>12.189854392000001</v>
          </cell>
          <cell r="AN267">
            <v>-0.37621223599999998</v>
          </cell>
        </row>
        <row r="268">
          <cell r="B268" t="str">
            <v>051100300200300102</v>
          </cell>
          <cell r="C268" t="str">
            <v>PRESUNTO TENDER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 t="str">
            <v>X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 t="str">
            <v>X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 t="str">
            <v>X</v>
          </cell>
          <cell r="AN268" t="str">
            <v>X</v>
          </cell>
        </row>
        <row r="269">
          <cell r="B269" t="str">
            <v>0511003002003002</v>
          </cell>
          <cell r="C269" t="str">
            <v>APRESUNTADOS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6964.9295669000003</v>
          </cell>
          <cell r="N269" t="str">
            <v>X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6964.9295669000003</v>
          </cell>
          <cell r="AA269" t="str">
            <v>X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6964.9295669000003</v>
          </cell>
          <cell r="AM269" t="str">
            <v>X</v>
          </cell>
          <cell r="AN269" t="str">
            <v>X</v>
          </cell>
        </row>
        <row r="270">
          <cell r="B270" t="str">
            <v>051100300200300302</v>
          </cell>
          <cell r="C270" t="str">
            <v>AFIAMBRADOS SUINOS</v>
          </cell>
          <cell r="D270">
            <v>373937.49</v>
          </cell>
          <cell r="E270">
            <v>373937.49</v>
          </cell>
          <cell r="F270">
            <v>1155709.785342</v>
          </cell>
          <cell r="G270">
            <v>-102265.82</v>
          </cell>
          <cell r="H270">
            <v>-52296.672766999996</v>
          </cell>
          <cell r="I270">
            <v>-20713.919999999998</v>
          </cell>
          <cell r="J270">
            <v>-33240.176633000003</v>
          </cell>
          <cell r="K270">
            <v>947193.19594200002</v>
          </cell>
          <cell r="L270">
            <v>-675578.54558200005</v>
          </cell>
          <cell r="M270">
            <v>300335.58567499998</v>
          </cell>
          <cell r="N270">
            <v>31.707954297000001</v>
          </cell>
          <cell r="O270">
            <v>-2919.7099159999998</v>
          </cell>
          <cell r="P270">
            <v>-31591.201906999999</v>
          </cell>
          <cell r="Q270">
            <v>-46610.625809999998</v>
          </cell>
          <cell r="R270">
            <v>-81121.537633</v>
          </cell>
          <cell r="S270">
            <v>0</v>
          </cell>
          <cell r="T270">
            <v>-15207.7372</v>
          </cell>
          <cell r="U270">
            <v>-15207.7372</v>
          </cell>
          <cell r="V270">
            <v>0</v>
          </cell>
          <cell r="W270">
            <v>-12174.600802999999</v>
          </cell>
          <cell r="X270">
            <v>0</v>
          </cell>
          <cell r="Y270">
            <v>-108503.875636</v>
          </cell>
          <cell r="Z270">
            <v>191831.710039</v>
          </cell>
          <cell r="AA270">
            <v>20.252648653000001</v>
          </cell>
          <cell r="AB270">
            <v>-5604.2565619999996</v>
          </cell>
          <cell r="AC270">
            <v>-12595.168236</v>
          </cell>
          <cell r="AD270">
            <v>-1004.735095</v>
          </cell>
          <cell r="AE270">
            <v>0</v>
          </cell>
          <cell r="AF270">
            <v>-43615.890706999999</v>
          </cell>
          <cell r="AG270">
            <v>-11940.45932</v>
          </cell>
          <cell r="AH270">
            <v>-74760.509919999997</v>
          </cell>
          <cell r="AI270">
            <v>-1352.537206</v>
          </cell>
          <cell r="AJ270">
            <v>-11797.298537999999</v>
          </cell>
          <cell r="AK270">
            <v>-87910.345663999993</v>
          </cell>
          <cell r="AL270">
            <v>103921.364375</v>
          </cell>
          <cell r="AM270">
            <v>10.971506638999999</v>
          </cell>
          <cell r="AN270">
            <v>-0.29016581299999999</v>
          </cell>
        </row>
        <row r="271">
          <cell r="B271" t="str">
            <v>0511003002004002</v>
          </cell>
          <cell r="C271" t="str">
            <v>MORTADELAS SUINO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44745.701846999997</v>
          </cell>
          <cell r="N271" t="str">
            <v>X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44745.701846999997</v>
          </cell>
          <cell r="AA271" t="str">
            <v>X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44745.701846999997</v>
          </cell>
          <cell r="AM271" t="str">
            <v>X</v>
          </cell>
          <cell r="AN271" t="str">
            <v>X</v>
          </cell>
        </row>
        <row r="272">
          <cell r="B272" t="str">
            <v>0511003002005</v>
          </cell>
          <cell r="C272" t="str">
            <v>SALAMES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18387.140525999999</v>
          </cell>
          <cell r="N272" t="str">
            <v>X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18387.140525999999</v>
          </cell>
          <cell r="AA272" t="str">
            <v>X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18387.140525999999</v>
          </cell>
          <cell r="AM272" t="str">
            <v>X</v>
          </cell>
          <cell r="AN272" t="str">
            <v>X</v>
          </cell>
        </row>
        <row r="273">
          <cell r="B273" t="str">
            <v>0511003002007002</v>
          </cell>
          <cell r="C273" t="str">
            <v>FATIADOS DEF SUINOS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 t="str">
            <v>X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 t="str">
            <v>X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 t="str">
            <v>X</v>
          </cell>
          <cell r="AN273" t="str">
            <v>X</v>
          </cell>
        </row>
        <row r="274">
          <cell r="B274" t="str">
            <v>0511003002009002</v>
          </cell>
          <cell r="C274" t="str">
            <v>DEFUMADOS SUINOS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21789.204269000002</v>
          </cell>
          <cell r="N274" t="str">
            <v>X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21789.204269000002</v>
          </cell>
          <cell r="AA274" t="str">
            <v>X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21789.204269000002</v>
          </cell>
          <cell r="AM274" t="str">
            <v>X</v>
          </cell>
          <cell r="AN274" t="str">
            <v>X</v>
          </cell>
        </row>
        <row r="275">
          <cell r="B275" t="str">
            <v>0511003002010</v>
          </cell>
          <cell r="C275" t="str">
            <v>PATE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2673.6365304000001</v>
          </cell>
          <cell r="N275" t="str">
            <v>X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2673.6365304000001</v>
          </cell>
          <cell r="AA275" t="str">
            <v>X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2673.6365304000001</v>
          </cell>
          <cell r="AM275" t="str">
            <v>X</v>
          </cell>
          <cell r="AN275" t="str">
            <v>X</v>
          </cell>
        </row>
        <row r="276">
          <cell r="B276" t="str">
            <v>050100300200100101</v>
          </cell>
          <cell r="C276" t="str">
            <v>LING SUI FRESC GRAN</v>
          </cell>
          <cell r="D276">
            <v>4691841.9960000003</v>
          </cell>
          <cell r="E276">
            <v>4691841.9960000003</v>
          </cell>
          <cell r="F276">
            <v>15820127.235361001</v>
          </cell>
          <cell r="G276">
            <v>-1686709.88</v>
          </cell>
          <cell r="H276">
            <v>-715227.37763300003</v>
          </cell>
          <cell r="I276">
            <v>-119391.42</v>
          </cell>
          <cell r="J276">
            <v>-543739.86232800002</v>
          </cell>
          <cell r="K276">
            <v>12755058.6954</v>
          </cell>
          <cell r="L276">
            <v>-11545387.619212</v>
          </cell>
          <cell r="M276">
            <v>1888233.695149</v>
          </cell>
          <cell r="N276">
            <v>14.803802477</v>
          </cell>
          <cell r="O276">
            <v>-83613.700960000002</v>
          </cell>
          <cell r="P276">
            <v>-526020.94826700003</v>
          </cell>
          <cell r="Q276">
            <v>-456232.27059700002</v>
          </cell>
          <cell r="R276">
            <v>-1065866.919824</v>
          </cell>
          <cell r="S276">
            <v>0</v>
          </cell>
          <cell r="T276">
            <v>-3166.6058710000002</v>
          </cell>
          <cell r="U276">
            <v>-3166.6058710000002</v>
          </cell>
          <cell r="V276">
            <v>0</v>
          </cell>
          <cell r="W276">
            <v>-42926.608667</v>
          </cell>
          <cell r="X276">
            <v>0</v>
          </cell>
          <cell r="Y276">
            <v>-1111960.134362</v>
          </cell>
          <cell r="Z276">
            <v>776273.56078700197</v>
          </cell>
          <cell r="AA276">
            <v>6.0860053990000003</v>
          </cell>
          <cell r="AB276">
            <v>-158104.57223600001</v>
          </cell>
          <cell r="AC276">
            <v>-237306.736879</v>
          </cell>
          <cell r="AD276">
            <v>-22424.211859999999</v>
          </cell>
          <cell r="AE276">
            <v>-5198.3623180000004</v>
          </cell>
          <cell r="AF276">
            <v>-666953.44764400006</v>
          </cell>
          <cell r="AG276">
            <v>-555560.28788299998</v>
          </cell>
          <cell r="AH276">
            <v>-1645547.61882</v>
          </cell>
          <cell r="AI276">
            <v>-18210.886859999999</v>
          </cell>
          <cell r="AJ276">
            <v>-158841.67124</v>
          </cell>
          <cell r="AK276">
            <v>-1822600.17692</v>
          </cell>
          <cell r="AL276">
            <v>-1046326.61613299</v>
          </cell>
          <cell r="AM276">
            <v>-8.2032285470000001</v>
          </cell>
          <cell r="AN276">
            <v>-0.23699863199999999</v>
          </cell>
        </row>
        <row r="277">
          <cell r="B277" t="str">
            <v>050100300200100102</v>
          </cell>
          <cell r="C277" t="str">
            <v>LING SUI FRESC EMB</v>
          </cell>
          <cell r="D277">
            <v>103230.5</v>
          </cell>
          <cell r="E277">
            <v>103230.5</v>
          </cell>
          <cell r="F277">
            <v>423156.74433700001</v>
          </cell>
          <cell r="G277">
            <v>-42146.02</v>
          </cell>
          <cell r="H277">
            <v>-19188.851825999998</v>
          </cell>
          <cell r="I277">
            <v>-5618.55</v>
          </cell>
          <cell r="J277">
            <v>-15082.879607000001</v>
          </cell>
          <cell r="K277">
            <v>341120.442904</v>
          </cell>
          <cell r="L277">
            <v>-295988.53344299999</v>
          </cell>
          <cell r="M277">
            <v>62528.185882500002</v>
          </cell>
          <cell r="N277">
            <v>18.330237070999999</v>
          </cell>
          <cell r="O277">
            <v>-282.97944000000001</v>
          </cell>
          <cell r="P277">
            <v>-11992.804507000001</v>
          </cell>
          <cell r="Q277">
            <v>-13055.469243</v>
          </cell>
          <cell r="R277">
            <v>-25331.253189999999</v>
          </cell>
          <cell r="S277">
            <v>0</v>
          </cell>
          <cell r="T277">
            <v>-24.265067999999999</v>
          </cell>
          <cell r="U277">
            <v>-24.265067999999999</v>
          </cell>
          <cell r="V277">
            <v>0</v>
          </cell>
          <cell r="W277">
            <v>-1024.1551710000001</v>
          </cell>
          <cell r="X277">
            <v>0</v>
          </cell>
          <cell r="Y277">
            <v>-26379.673428999999</v>
          </cell>
          <cell r="Z277">
            <v>36148.5124535</v>
          </cell>
          <cell r="AA277">
            <v>10.596993878999999</v>
          </cell>
          <cell r="AB277">
            <v>-7233.4938069999998</v>
          </cell>
          <cell r="AC277">
            <v>-6379.43876</v>
          </cell>
          <cell r="AD277">
            <v>-649.49422900000002</v>
          </cell>
          <cell r="AE277">
            <v>-144.14553799999999</v>
          </cell>
          <cell r="AF277">
            <v>-19965.851905</v>
          </cell>
          <cell r="AG277">
            <v>-14868.436766999999</v>
          </cell>
          <cell r="AH277">
            <v>-49240.861005999999</v>
          </cell>
          <cell r="AI277">
            <v>-487.37223999999998</v>
          </cell>
          <cell r="AJ277">
            <v>-4251.0286500000002</v>
          </cell>
          <cell r="AK277">
            <v>-53979.261896000004</v>
          </cell>
          <cell r="AL277">
            <v>-17830.7494425</v>
          </cell>
          <cell r="AM277">
            <v>-5.2271125390000002</v>
          </cell>
          <cell r="AN277">
            <v>-0.25554146700000002</v>
          </cell>
        </row>
        <row r="278">
          <cell r="B278" t="str">
            <v>050100300200100201</v>
          </cell>
          <cell r="C278" t="str">
            <v>LING SUI CURADA GRAN</v>
          </cell>
          <cell r="D278">
            <v>5050366.2209999999</v>
          </cell>
          <cell r="E278">
            <v>5050366.2209999999</v>
          </cell>
          <cell r="F278">
            <v>22081866.011254001</v>
          </cell>
          <cell r="G278">
            <v>-1971831.45</v>
          </cell>
          <cell r="H278">
            <v>-946328.79245199997</v>
          </cell>
          <cell r="I278">
            <v>-518192.98</v>
          </cell>
          <cell r="J278">
            <v>-733390.03891799995</v>
          </cell>
          <cell r="K278">
            <v>17912122.749883998</v>
          </cell>
          <cell r="L278">
            <v>-12300755.0335159</v>
          </cell>
          <cell r="M278">
            <v>6334325.9076330001</v>
          </cell>
          <cell r="N278">
            <v>35.363345797000001</v>
          </cell>
          <cell r="O278">
            <v>-164679.496984</v>
          </cell>
          <cell r="P278">
            <v>-685522.00852899998</v>
          </cell>
          <cell r="Q278">
            <v>-454100.44306700001</v>
          </cell>
          <cell r="R278">
            <v>-1304301.9485800001</v>
          </cell>
          <cell r="S278">
            <v>0</v>
          </cell>
          <cell r="T278">
            <v>-1626.8701679999999</v>
          </cell>
          <cell r="U278">
            <v>-1626.8701679999999</v>
          </cell>
          <cell r="V278">
            <v>0</v>
          </cell>
          <cell r="W278">
            <v>-68278.386966999999</v>
          </cell>
          <cell r="X278">
            <v>0</v>
          </cell>
          <cell r="Y278">
            <v>-1374207.2057149999</v>
          </cell>
          <cell r="Z278">
            <v>4960118.7019180004</v>
          </cell>
          <cell r="AA278">
            <v>27.69140638</v>
          </cell>
          <cell r="AB278">
            <v>-168185.379644</v>
          </cell>
          <cell r="AC278">
            <v>-253532.22000500001</v>
          </cell>
          <cell r="AD278">
            <v>-27398.375135999999</v>
          </cell>
          <cell r="AE278">
            <v>-8912.5886429999991</v>
          </cell>
          <cell r="AF278">
            <v>-899595.407534</v>
          </cell>
          <cell r="AG278">
            <v>-780903.70443399996</v>
          </cell>
          <cell r="AH278">
            <v>-2138527.675396</v>
          </cell>
          <cell r="AI278">
            <v>-25597.248579999999</v>
          </cell>
          <cell r="AJ278">
            <v>-223268.07925000001</v>
          </cell>
          <cell r="AK278">
            <v>-2387393.0032259999</v>
          </cell>
          <cell r="AL278">
            <v>2572725.698692</v>
          </cell>
          <cell r="AM278">
            <v>14.363041916</v>
          </cell>
          <cell r="AN278">
            <v>-0.27210050600000002</v>
          </cell>
        </row>
        <row r="279">
          <cell r="B279" t="str">
            <v>050100300200100202</v>
          </cell>
          <cell r="C279" t="str">
            <v>LING SUI CURADA EMB</v>
          </cell>
          <cell r="D279">
            <v>300261.33299999998</v>
          </cell>
          <cell r="E279">
            <v>300261.33299999998</v>
          </cell>
          <cell r="F279">
            <v>1956689.10008</v>
          </cell>
          <cell r="G279">
            <v>-176061.24</v>
          </cell>
          <cell r="H279">
            <v>-81243.483439000003</v>
          </cell>
          <cell r="I279">
            <v>-99285.08</v>
          </cell>
          <cell r="J279">
            <v>-77497.248258000007</v>
          </cell>
          <cell r="K279">
            <v>1522602.0483830001</v>
          </cell>
          <cell r="L279">
            <v>-1052222.532504</v>
          </cell>
          <cell r="M279">
            <v>532222.29681960004</v>
          </cell>
          <cell r="N279">
            <v>34.954786603000002</v>
          </cell>
          <cell r="O279">
            <v>-1139.5771910000001</v>
          </cell>
          <cell r="P279">
            <v>-51088.903586</v>
          </cell>
          <cell r="Q279">
            <v>-39549.002097999997</v>
          </cell>
          <cell r="R279">
            <v>-91777.482875000002</v>
          </cell>
          <cell r="S279">
            <v>0</v>
          </cell>
          <cell r="T279">
            <v>-194.93599800000001</v>
          </cell>
          <cell r="U279">
            <v>-194.93599800000001</v>
          </cell>
          <cell r="V279">
            <v>0</v>
          </cell>
          <cell r="W279">
            <v>-5530.1250929999997</v>
          </cell>
          <cell r="X279">
            <v>0</v>
          </cell>
          <cell r="Y279">
            <v>-97502.543965999997</v>
          </cell>
          <cell r="Z279">
            <v>434719.75285360002</v>
          </cell>
          <cell r="AA279">
            <v>28.551107843</v>
          </cell>
          <cell r="AB279">
            <v>-12331.894726</v>
          </cell>
          <cell r="AC279">
            <v>-22376.716959000001</v>
          </cell>
          <cell r="AD279">
            <v>-2510.109989</v>
          </cell>
          <cell r="AE279">
            <v>-655.45405300000004</v>
          </cell>
          <cell r="AF279">
            <v>-84532.468183999998</v>
          </cell>
          <cell r="AG279">
            <v>-66518.830065000002</v>
          </cell>
          <cell r="AH279">
            <v>-188925.47397600001</v>
          </cell>
          <cell r="AI279">
            <v>-2180.4190469999999</v>
          </cell>
          <cell r="AJ279">
            <v>-19018.371358</v>
          </cell>
          <cell r="AK279">
            <v>-210124.26438099999</v>
          </cell>
          <cell r="AL279">
            <v>224595.4884726</v>
          </cell>
          <cell r="AM279">
            <v>14.750767524</v>
          </cell>
          <cell r="AN279">
            <v>-0.324725608</v>
          </cell>
        </row>
        <row r="280">
          <cell r="B280" t="str">
            <v>050100300200200102</v>
          </cell>
          <cell r="C280" t="str">
            <v>SALSICHA SUI GRANEL</v>
          </cell>
          <cell r="D280">
            <v>3373170.3080000002</v>
          </cell>
          <cell r="E280">
            <v>3373170.3080000002</v>
          </cell>
          <cell r="F280">
            <v>8151621.6754339999</v>
          </cell>
          <cell r="G280">
            <v>-838814.93</v>
          </cell>
          <cell r="H280">
            <v>-360498.47947800002</v>
          </cell>
          <cell r="I280">
            <v>-91788.06</v>
          </cell>
          <cell r="J280">
            <v>-264114.96292899997</v>
          </cell>
          <cell r="K280">
            <v>6596405.2430269998</v>
          </cell>
          <cell r="L280">
            <v>-3828153.2678009998</v>
          </cell>
          <cell r="M280">
            <v>2993245.8682860001</v>
          </cell>
          <cell r="N280">
            <v>45.376925128000003</v>
          </cell>
          <cell r="O280">
            <v>-64974.834282999997</v>
          </cell>
          <cell r="P280">
            <v>-467595.33098700002</v>
          </cell>
          <cell r="Q280">
            <v>-361325.15839400003</v>
          </cell>
          <cell r="R280">
            <v>-893895.32366400003</v>
          </cell>
          <cell r="S280">
            <v>0</v>
          </cell>
          <cell r="T280">
            <v>-726.55607699999996</v>
          </cell>
          <cell r="U280">
            <v>-726.55607699999996</v>
          </cell>
          <cell r="V280">
            <v>0</v>
          </cell>
          <cell r="W280">
            <v>-51346.763191999999</v>
          </cell>
          <cell r="X280">
            <v>0</v>
          </cell>
          <cell r="Y280">
            <v>-945968.642933</v>
          </cell>
          <cell r="Z280">
            <v>2047277.225353</v>
          </cell>
          <cell r="AA280">
            <v>31.036256111</v>
          </cell>
          <cell r="AB280">
            <v>-117777.32308</v>
          </cell>
          <cell r="AC280">
            <v>-180051.00632700001</v>
          </cell>
          <cell r="AD280">
            <v>-18782.7768</v>
          </cell>
          <cell r="AE280">
            <v>-3131.6990620000001</v>
          </cell>
          <cell r="AF280">
            <v>-351747.928786</v>
          </cell>
          <cell r="AG280">
            <v>-287395.45214299997</v>
          </cell>
          <cell r="AH280">
            <v>-958886.18619799998</v>
          </cell>
          <cell r="AI280">
            <v>-9420.5898469999993</v>
          </cell>
          <cell r="AJ280">
            <v>-82169.651817999998</v>
          </cell>
          <cell r="AK280">
            <v>-1050476.427863</v>
          </cell>
          <cell r="AL280">
            <v>996800.79749000003</v>
          </cell>
          <cell r="AM280">
            <v>15.111272894000001</v>
          </cell>
          <cell r="AN280">
            <v>-0.28043903999999997</v>
          </cell>
        </row>
        <row r="281">
          <cell r="B281" t="str">
            <v>050100300200200202</v>
          </cell>
          <cell r="C281" t="str">
            <v>SALSICHA SUI EMB</v>
          </cell>
          <cell r="D281">
            <v>404125.72600000002</v>
          </cell>
          <cell r="E281">
            <v>404125.72600000002</v>
          </cell>
          <cell r="F281">
            <v>1601196.884901</v>
          </cell>
          <cell r="G281">
            <v>-153492.89000000001</v>
          </cell>
          <cell r="H281">
            <v>-66257.785357999994</v>
          </cell>
          <cell r="I281">
            <v>-47656.24</v>
          </cell>
          <cell r="J281">
            <v>-64988.586242999998</v>
          </cell>
          <cell r="K281">
            <v>1268801.3833000001</v>
          </cell>
          <cell r="L281">
            <v>-646642.312638</v>
          </cell>
          <cell r="M281">
            <v>660164.68188829999</v>
          </cell>
          <cell r="N281">
            <v>52.030577092000001</v>
          </cell>
          <cell r="O281">
            <v>-764.705196</v>
          </cell>
          <cell r="P281">
            <v>-58096.566443999996</v>
          </cell>
          <cell r="Q281">
            <v>-53899.767209999998</v>
          </cell>
          <cell r="R281">
            <v>-112761.03885</v>
          </cell>
          <cell r="S281">
            <v>0</v>
          </cell>
          <cell r="T281">
            <v>-156.16243800000001</v>
          </cell>
          <cell r="U281">
            <v>-156.16243800000001</v>
          </cell>
          <cell r="V281">
            <v>0</v>
          </cell>
          <cell r="W281">
            <v>-5810.2960380000004</v>
          </cell>
          <cell r="X281">
            <v>0</v>
          </cell>
          <cell r="Y281">
            <v>-118727.497326</v>
          </cell>
          <cell r="Z281">
            <v>541437.18456229998</v>
          </cell>
          <cell r="AA281">
            <v>42.673123760000003</v>
          </cell>
          <cell r="AB281">
            <v>-14750.679715</v>
          </cell>
          <cell r="AC281">
            <v>-30192.107456999998</v>
          </cell>
          <cell r="AD281">
            <v>-3174.3052010000001</v>
          </cell>
          <cell r="AE281">
            <v>-699.20196199999998</v>
          </cell>
          <cell r="AF281">
            <v>-73273.971814000004</v>
          </cell>
          <cell r="AG281">
            <v>-55343.058748000003</v>
          </cell>
          <cell r="AH281">
            <v>-177433.32489700001</v>
          </cell>
          <cell r="AI281">
            <v>-1814.0886780000001</v>
          </cell>
          <cell r="AJ281">
            <v>-15823.111483999999</v>
          </cell>
          <cell r="AK281">
            <v>-195070.52505900001</v>
          </cell>
          <cell r="AL281">
            <v>346366.65950329998</v>
          </cell>
          <cell r="AM281">
            <v>27.298729655999999</v>
          </cell>
          <cell r="AN281">
            <v>-0.293788516</v>
          </cell>
        </row>
        <row r="282">
          <cell r="B282" t="str">
            <v>050100300200300101</v>
          </cell>
          <cell r="C282" t="str">
            <v>PRESUN COZ SUINOS</v>
          </cell>
          <cell r="D282">
            <v>1307010.3629999999</v>
          </cell>
          <cell r="E282">
            <v>1307010.3629999999</v>
          </cell>
          <cell r="F282">
            <v>9407807.1751240008</v>
          </cell>
          <cell r="G282">
            <v>-1487925.95</v>
          </cell>
          <cell r="H282">
            <v>-415707.92942399997</v>
          </cell>
          <cell r="I282">
            <v>-110565.5</v>
          </cell>
          <cell r="J282">
            <v>-337342.94244299998</v>
          </cell>
          <cell r="K282">
            <v>7056264.8532570004</v>
          </cell>
          <cell r="L282">
            <v>-4840515.2006780002</v>
          </cell>
          <cell r="M282">
            <v>2500243.5803530002</v>
          </cell>
          <cell r="N282">
            <v>35.432961097000003</v>
          </cell>
          <cell r="O282">
            <v>-14070.841318000001</v>
          </cell>
          <cell r="P282">
            <v>-169100.19859099999</v>
          </cell>
          <cell r="Q282">
            <v>-146666.36168999999</v>
          </cell>
          <cell r="R282">
            <v>-329837.40159899998</v>
          </cell>
          <cell r="S282">
            <v>0</v>
          </cell>
          <cell r="T282">
            <v>-1103.9424879999999</v>
          </cell>
          <cell r="U282">
            <v>-1103.9424879999999</v>
          </cell>
          <cell r="V282">
            <v>0</v>
          </cell>
          <cell r="W282">
            <v>-16930.878785000001</v>
          </cell>
          <cell r="X282">
            <v>0</v>
          </cell>
          <cell r="Y282">
            <v>-347872.22287200001</v>
          </cell>
          <cell r="Z282">
            <v>2152371.357481</v>
          </cell>
          <cell r="AA282">
            <v>30.502984259000002</v>
          </cell>
          <cell r="AB282">
            <v>-43335.553749999999</v>
          </cell>
          <cell r="AC282">
            <v>-80610.774823999993</v>
          </cell>
          <cell r="AD282">
            <v>-8024.0517840000002</v>
          </cell>
          <cell r="AE282">
            <v>-1679.246157</v>
          </cell>
          <cell r="AF282">
            <v>-391073.985093</v>
          </cell>
          <cell r="AG282">
            <v>-307777.91745000001</v>
          </cell>
          <cell r="AH282">
            <v>-832501.52905799996</v>
          </cell>
          <cell r="AI282">
            <v>-10088.677675000001</v>
          </cell>
          <cell r="AJ282">
            <v>-87996.946230999994</v>
          </cell>
          <cell r="AK282">
            <v>-930587.15296400001</v>
          </cell>
          <cell r="AL282">
            <v>1221784.2045169999</v>
          </cell>
          <cell r="AM282">
            <v>17.314885848999999</v>
          </cell>
          <cell r="AN282">
            <v>-0.26615873299999998</v>
          </cell>
        </row>
        <row r="283">
          <cell r="B283" t="str">
            <v>050100300200300102</v>
          </cell>
          <cell r="C283" t="str">
            <v>PRESUNTO TENDER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 t="str">
            <v>X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 t="str">
            <v>X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 t="str">
            <v>X</v>
          </cell>
          <cell r="AN283" t="str">
            <v>X</v>
          </cell>
        </row>
        <row r="284">
          <cell r="B284" t="str">
            <v>0501003002003002</v>
          </cell>
          <cell r="C284" t="str">
            <v>APRESUNTADOS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175661.72355600001</v>
          </cell>
          <cell r="N284" t="str">
            <v>X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175661.72355600001</v>
          </cell>
          <cell r="AA284" t="str">
            <v>X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175661.72355600001</v>
          </cell>
          <cell r="AM284" t="str">
            <v>X</v>
          </cell>
          <cell r="AN284" t="str">
            <v>X</v>
          </cell>
        </row>
        <row r="285">
          <cell r="B285" t="str">
            <v>050100300200300302</v>
          </cell>
          <cell r="C285" t="str">
            <v>AFIAMBRADOS SUINOS</v>
          </cell>
          <cell r="D285">
            <v>155691.57999999999</v>
          </cell>
          <cell r="E285">
            <v>155691.57999999999</v>
          </cell>
          <cell r="F285">
            <v>607265.49856600002</v>
          </cell>
          <cell r="G285">
            <v>-72615.649999999994</v>
          </cell>
          <cell r="H285">
            <v>-27682.215012000001</v>
          </cell>
          <cell r="I285">
            <v>-5989.28</v>
          </cell>
          <cell r="J285">
            <v>-17310.607334</v>
          </cell>
          <cell r="K285">
            <v>483667.74621999997</v>
          </cell>
          <cell r="L285">
            <v>-292318.62561599998</v>
          </cell>
          <cell r="M285">
            <v>208529.7037711</v>
          </cell>
          <cell r="N285">
            <v>43.114246381000001</v>
          </cell>
          <cell r="O285">
            <v>-431.6379</v>
          </cell>
          <cell r="P285">
            <v>-26495.122186000001</v>
          </cell>
          <cell r="Q285">
            <v>-20085.945490999999</v>
          </cell>
          <cell r="R285">
            <v>-47012.705577000001</v>
          </cell>
          <cell r="S285">
            <v>0</v>
          </cell>
          <cell r="T285">
            <v>-105.498987</v>
          </cell>
          <cell r="U285">
            <v>-105.498987</v>
          </cell>
          <cell r="V285">
            <v>0</v>
          </cell>
          <cell r="W285">
            <v>-2421.9079539999998</v>
          </cell>
          <cell r="X285">
            <v>0</v>
          </cell>
          <cell r="Y285">
            <v>-49540.112518000002</v>
          </cell>
          <cell r="Z285">
            <v>158989.59125309999</v>
          </cell>
          <cell r="AA285">
            <v>32.871654663000001</v>
          </cell>
          <cell r="AB285">
            <v>-7173.6162610000001</v>
          </cell>
          <cell r="AC285">
            <v>-9436.2497480000002</v>
          </cell>
          <cell r="AD285">
            <v>-810.41217600000004</v>
          </cell>
          <cell r="AE285">
            <v>-70.822429999999997</v>
          </cell>
          <cell r="AF285">
            <v>-24433.896859</v>
          </cell>
          <cell r="AG285">
            <v>-21071.647691999999</v>
          </cell>
          <cell r="AH285">
            <v>-62996.645166000002</v>
          </cell>
          <cell r="AI285">
            <v>-690.70703200000003</v>
          </cell>
          <cell r="AJ285">
            <v>-6024.5861169999998</v>
          </cell>
          <cell r="AK285">
            <v>-69711.938315000007</v>
          </cell>
          <cell r="AL285">
            <v>89277.6529381</v>
          </cell>
          <cell r="AM285">
            <v>18.458467333000002</v>
          </cell>
          <cell r="AN285">
            <v>-0.31819391000000002</v>
          </cell>
        </row>
        <row r="286">
          <cell r="B286" t="str">
            <v>0501003002004002</v>
          </cell>
          <cell r="C286" t="str">
            <v>MORTADELAS SUINOS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425471.13255099999</v>
          </cell>
          <cell r="N286" t="str">
            <v>X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425471.13255099999</v>
          </cell>
          <cell r="AA286" t="str">
            <v>X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425471.13255099999</v>
          </cell>
          <cell r="AM286" t="str">
            <v>X</v>
          </cell>
          <cell r="AN286" t="str">
            <v>X</v>
          </cell>
        </row>
        <row r="287">
          <cell r="B287" t="str">
            <v>0501003002005</v>
          </cell>
          <cell r="C287" t="str">
            <v>SALAMES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140038.40042399999</v>
          </cell>
          <cell r="N287" t="str">
            <v>X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140038.40042399999</v>
          </cell>
          <cell r="AA287" t="str">
            <v>X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140038.40042399999</v>
          </cell>
          <cell r="AM287" t="str">
            <v>X</v>
          </cell>
          <cell r="AN287" t="str">
            <v>X</v>
          </cell>
        </row>
        <row r="288">
          <cell r="B288" t="str">
            <v>0501003002006002</v>
          </cell>
          <cell r="C288" t="str">
            <v>FATIADOS DEFUMADOS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45757.611097699999</v>
          </cell>
          <cell r="N288" t="str">
            <v>X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45757.611097699999</v>
          </cell>
          <cell r="AA288" t="str">
            <v>X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45757.611097699999</v>
          </cell>
          <cell r="AM288" t="str">
            <v>X</v>
          </cell>
          <cell r="AN288" t="str">
            <v>X</v>
          </cell>
        </row>
        <row r="289">
          <cell r="B289" t="str">
            <v>0501003002007002</v>
          </cell>
          <cell r="C289" t="str">
            <v>FATIADOS DEF SUINOS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 t="str">
            <v>X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 t="str">
            <v>X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 t="str">
            <v>X</v>
          </cell>
          <cell r="AN289" t="str">
            <v>X</v>
          </cell>
        </row>
        <row r="290">
          <cell r="B290" t="str">
            <v>0501003002008001</v>
          </cell>
          <cell r="C290" t="str">
            <v>PRESUNTO CRU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5540.98630959</v>
          </cell>
          <cell r="N290" t="str">
            <v>X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5540.98630959</v>
          </cell>
          <cell r="AA290" t="str">
            <v>X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5540.98630959</v>
          </cell>
          <cell r="AM290" t="str">
            <v>X</v>
          </cell>
          <cell r="AN290" t="str">
            <v>X</v>
          </cell>
        </row>
        <row r="291">
          <cell r="B291" t="str">
            <v>0501003002008002</v>
          </cell>
          <cell r="C291" t="str">
            <v>COPA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5176.5158070300004</v>
          </cell>
          <cell r="N291" t="str">
            <v>X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5176.5158070300004</v>
          </cell>
          <cell r="AA291" t="str">
            <v>X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5176.5158070300004</v>
          </cell>
          <cell r="AM291" t="str">
            <v>X</v>
          </cell>
          <cell r="AN291" t="str">
            <v>X</v>
          </cell>
        </row>
        <row r="292">
          <cell r="B292" t="str">
            <v>0501003002008003</v>
          </cell>
          <cell r="C292" t="str">
            <v>LOMBO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5827.3822728200003</v>
          </cell>
          <cell r="N292" t="str">
            <v>X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5827.3822728200003</v>
          </cell>
          <cell r="AA292" t="str">
            <v>X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5827.3822728200003</v>
          </cell>
          <cell r="AM292" t="str">
            <v>X</v>
          </cell>
          <cell r="AN292" t="str">
            <v>X</v>
          </cell>
        </row>
        <row r="293">
          <cell r="B293" t="str">
            <v>0501003002009002</v>
          </cell>
          <cell r="C293" t="str">
            <v>DEFUMADOS SUINOS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166092.36499</v>
          </cell>
          <cell r="N293" t="str">
            <v>X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166092.36499</v>
          </cell>
          <cell r="AA293" t="str">
            <v>X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166092.36499</v>
          </cell>
          <cell r="AM293" t="str">
            <v>X</v>
          </cell>
          <cell r="AN293" t="str">
            <v>X</v>
          </cell>
        </row>
        <row r="294">
          <cell r="B294" t="str">
            <v>0501003002010</v>
          </cell>
          <cell r="C294" t="str">
            <v>PATE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1037.4354042099999</v>
          </cell>
          <cell r="N294" t="str">
            <v>X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1037.4354042099999</v>
          </cell>
          <cell r="AA294" t="str">
            <v>X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1037.4354042099999</v>
          </cell>
          <cell r="AM294" t="str">
            <v>X</v>
          </cell>
          <cell r="AN294" t="str">
            <v>X</v>
          </cell>
        </row>
        <row r="295">
          <cell r="B295" t="str">
            <v>0501003002012001</v>
          </cell>
          <cell r="C295" t="str">
            <v>KIT PADARIA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3.336465424</v>
          </cell>
          <cell r="N295" t="str">
            <v>X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3.336465424</v>
          </cell>
          <cell r="AA295" t="str">
            <v>X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3.336465424</v>
          </cell>
          <cell r="AM295" t="str">
            <v>X</v>
          </cell>
          <cell r="AN295" t="str">
            <v>X</v>
          </cell>
        </row>
        <row r="296">
          <cell r="A296" t="str">
            <v>INDUST. OUTROS MI</v>
          </cell>
          <cell r="B296" t="str">
            <v>OUTROS .</v>
          </cell>
          <cell r="C296" t="str">
            <v>OUTROS .</v>
          </cell>
          <cell r="D296">
            <v>1593.5</v>
          </cell>
          <cell r="E296">
            <v>1593.5</v>
          </cell>
          <cell r="F296">
            <v>14202.168772999999</v>
          </cell>
          <cell r="G296">
            <v>-1655.68</v>
          </cell>
          <cell r="H296">
            <v>-604.50412300000005</v>
          </cell>
          <cell r="I296">
            <v>-865.2</v>
          </cell>
          <cell r="J296">
            <v>-455.69184300000001</v>
          </cell>
          <cell r="K296">
            <v>10621.092807000001</v>
          </cell>
          <cell r="L296">
            <v>-6587.5400730000001</v>
          </cell>
          <cell r="M296">
            <v>4033.5527339999999</v>
          </cell>
          <cell r="N296">
            <v>37.976814695999998</v>
          </cell>
          <cell r="O296">
            <v>0</v>
          </cell>
          <cell r="P296">
            <v>-359.07685199999997</v>
          </cell>
          <cell r="Q296">
            <v>-219.05139600000001</v>
          </cell>
          <cell r="R296">
            <v>-578.12824799999999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-28.394400000000001</v>
          </cell>
          <cell r="X296">
            <v>0</v>
          </cell>
          <cell r="Y296">
            <v>-606.522648</v>
          </cell>
          <cell r="Z296">
            <v>3427.0300860000002</v>
          </cell>
          <cell r="AA296">
            <v>32.266266270999999</v>
          </cell>
          <cell r="AB296">
            <v>-131.873411</v>
          </cell>
          <cell r="AC296">
            <v>-143.933449</v>
          </cell>
          <cell r="AD296">
            <v>-14.33935</v>
          </cell>
          <cell r="AE296">
            <v>-2.6370779999999998</v>
          </cell>
          <cell r="AF296">
            <v>-538.100369</v>
          </cell>
          <cell r="AG296">
            <v>-463.44500900000003</v>
          </cell>
          <cell r="AH296">
            <v>-1294.3286660000001</v>
          </cell>
          <cell r="AI296">
            <v>-15.191243</v>
          </cell>
          <cell r="AJ296">
            <v>-132.503376</v>
          </cell>
          <cell r="AK296">
            <v>-1442.023285</v>
          </cell>
          <cell r="AL296">
            <v>1985.006801</v>
          </cell>
          <cell r="AM296">
            <v>18.689289672000001</v>
          </cell>
          <cell r="AN296">
            <v>-0.38062293600000002</v>
          </cell>
        </row>
        <row r="297">
          <cell r="B297" t="str">
            <v>050100300200200203</v>
          </cell>
          <cell r="C297" t="str">
            <v>SALSICHA VEGETAL EMB</v>
          </cell>
          <cell r="D297">
            <v>1593.5</v>
          </cell>
          <cell r="E297">
            <v>1593.5</v>
          </cell>
          <cell r="F297">
            <v>14202.168772999999</v>
          </cell>
          <cell r="G297">
            <v>-1655.68</v>
          </cell>
          <cell r="H297">
            <v>-604.50412300000005</v>
          </cell>
          <cell r="I297">
            <v>-865.2</v>
          </cell>
          <cell r="J297">
            <v>-455.69184300000001</v>
          </cell>
          <cell r="K297">
            <v>10621.092807000001</v>
          </cell>
          <cell r="L297">
            <v>-6587.5400730000001</v>
          </cell>
          <cell r="M297">
            <v>4033.5527339999999</v>
          </cell>
          <cell r="N297">
            <v>37.976814695999998</v>
          </cell>
          <cell r="O297">
            <v>0</v>
          </cell>
          <cell r="P297">
            <v>-359.07685199999997</v>
          </cell>
          <cell r="Q297">
            <v>-219.05139600000001</v>
          </cell>
          <cell r="R297">
            <v>-578.12824799999999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-28.394400000000001</v>
          </cell>
          <cell r="X297">
            <v>0</v>
          </cell>
          <cell r="Y297">
            <v>-606.522648</v>
          </cell>
          <cell r="Z297">
            <v>3427.0300860000002</v>
          </cell>
          <cell r="AA297">
            <v>32.266266270999999</v>
          </cell>
          <cell r="AB297">
            <v>-131.873411</v>
          </cell>
          <cell r="AC297">
            <v>-143.933449</v>
          </cell>
          <cell r="AD297">
            <v>-14.33935</v>
          </cell>
          <cell r="AE297">
            <v>-2.6370779999999998</v>
          </cell>
          <cell r="AF297">
            <v>-538.100369</v>
          </cell>
          <cell r="AG297">
            <v>-463.44500900000003</v>
          </cell>
          <cell r="AH297">
            <v>-1294.3286660000001</v>
          </cell>
          <cell r="AI297">
            <v>-15.191243</v>
          </cell>
          <cell r="AJ297">
            <v>-132.503376</v>
          </cell>
          <cell r="AK297">
            <v>-1442.023285</v>
          </cell>
          <cell r="AL297">
            <v>1985.006801</v>
          </cell>
          <cell r="AM297">
            <v>18.689289672000001</v>
          </cell>
          <cell r="AN297">
            <v>-0.38062293600000002</v>
          </cell>
        </row>
        <row r="298">
          <cell r="B298" t="str">
            <v>FRIGORIFICADOS ME</v>
          </cell>
          <cell r="C298" t="str">
            <v>FRIGORIFICADOS ME</v>
          </cell>
          <cell r="D298">
            <v>45486114.803999998</v>
          </cell>
          <cell r="E298">
            <v>45486114.803999998</v>
          </cell>
          <cell r="F298">
            <v>173703722.748483</v>
          </cell>
          <cell r="G298">
            <v>-25180.400000000001</v>
          </cell>
          <cell r="H298">
            <v>2.7079999999999999E-3</v>
          </cell>
          <cell r="I298">
            <v>-440692.182118</v>
          </cell>
          <cell r="J298">
            <v>-512861.30861583998</v>
          </cell>
          <cell r="K298">
            <v>172724988.860457</v>
          </cell>
          <cell r="L298">
            <v>-122459730.465239</v>
          </cell>
          <cell r="M298">
            <v>57355258.395342499</v>
          </cell>
          <cell r="N298">
            <v>33.206114976999999</v>
          </cell>
          <cell r="O298">
            <v>0</v>
          </cell>
          <cell r="P298">
            <v>-2704029.0423542601</v>
          </cell>
          <cell r="Q298">
            <v>0</v>
          </cell>
          <cell r="R298">
            <v>-2704029.0423542601</v>
          </cell>
          <cell r="S298">
            <v>-14245946.0224261</v>
          </cell>
          <cell r="T298">
            <v>-679292.338022621</v>
          </cell>
          <cell r="U298">
            <v>-578345.39802262106</v>
          </cell>
          <cell r="V298">
            <v>-100946.94</v>
          </cell>
          <cell r="W298">
            <v>-2508615.0797099601</v>
          </cell>
          <cell r="X298">
            <v>-1297755.3182848999</v>
          </cell>
          <cell r="Y298">
            <v>-21435637.800797898</v>
          </cell>
          <cell r="Z298">
            <v>35919620.594544597</v>
          </cell>
          <cell r="AA298">
            <v>20.795844789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-3772330.3051189799</v>
          </cell>
          <cell r="AH298">
            <v>-3772330.3051189799</v>
          </cell>
          <cell r="AI298">
            <v>-239564.48220200001</v>
          </cell>
          <cell r="AJ298">
            <v>-2089626.6069400001</v>
          </cell>
          <cell r="AK298">
            <v>-6101521.3942609802</v>
          </cell>
          <cell r="AL298">
            <v>29818099.200283598</v>
          </cell>
          <cell r="AM298">
            <v>17.263338326</v>
          </cell>
          <cell r="AN298">
            <v>-0.47125673200000001</v>
          </cell>
        </row>
        <row r="299">
          <cell r="B299" t="str">
            <v>IN-NATURA.</v>
          </cell>
          <cell r="C299" t="str">
            <v>IN-NATURA.</v>
          </cell>
          <cell r="D299">
            <v>41222232.053000003</v>
          </cell>
          <cell r="E299">
            <v>41222232.053000003</v>
          </cell>
          <cell r="F299">
            <v>143135081.95966899</v>
          </cell>
          <cell r="G299">
            <v>0</v>
          </cell>
          <cell r="H299">
            <v>2.7079999999999999E-3</v>
          </cell>
          <cell r="I299">
            <v>-228450.30121800001</v>
          </cell>
          <cell r="J299">
            <v>-496851.55215279601</v>
          </cell>
          <cell r="K299">
            <v>142409780.10900599</v>
          </cell>
          <cell r="L299">
            <v>-103207573.191337</v>
          </cell>
          <cell r="M299">
            <v>45219043.253956102</v>
          </cell>
          <cell r="N299">
            <v>31.752765308000001</v>
          </cell>
          <cell r="O299">
            <v>0</v>
          </cell>
          <cell r="P299">
            <v>-3165401.19330385</v>
          </cell>
          <cell r="Q299">
            <v>0</v>
          </cell>
          <cell r="R299">
            <v>-3165401.19330385</v>
          </cell>
          <cell r="S299">
            <v>-12765253.3995008</v>
          </cell>
          <cell r="T299">
            <v>-582180.96820799995</v>
          </cell>
          <cell r="U299">
            <v>-481276.34820800001</v>
          </cell>
          <cell r="V299">
            <v>-100904.62</v>
          </cell>
          <cell r="W299">
            <v>-1875220.9823574999</v>
          </cell>
          <cell r="X299">
            <v>-1205827.6598700101</v>
          </cell>
          <cell r="Y299">
            <v>-19593884.203240201</v>
          </cell>
          <cell r="Z299">
            <v>25625159.050715901</v>
          </cell>
          <cell r="AA299">
            <v>17.993960128000001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-2041137.0940187699</v>
          </cell>
          <cell r="AH299">
            <v>-2041137.0940187699</v>
          </cell>
          <cell r="AI299">
            <v>-200585.712004</v>
          </cell>
          <cell r="AJ299">
            <v>-1749640.2539659999</v>
          </cell>
          <cell r="AK299">
            <v>-3991363.0599887599</v>
          </cell>
          <cell r="AL299">
            <v>21633795.990727101</v>
          </cell>
          <cell r="AM299">
            <v>15.191229123999999</v>
          </cell>
          <cell r="AN299">
            <v>-0.47532322300000002</v>
          </cell>
        </row>
        <row r="300">
          <cell r="B300" t="str">
            <v>IN NATURA.</v>
          </cell>
          <cell r="C300" t="str">
            <v>IN NATURA.</v>
          </cell>
          <cell r="D300">
            <v>41222232.053000003</v>
          </cell>
          <cell r="E300">
            <v>41222232.053000003</v>
          </cell>
          <cell r="F300">
            <v>143135081.95966899</v>
          </cell>
          <cell r="G300">
            <v>0</v>
          </cell>
          <cell r="H300">
            <v>2.7079999999999999E-3</v>
          </cell>
          <cell r="I300">
            <v>-228450.30121800001</v>
          </cell>
          <cell r="J300">
            <v>-496851.55215279601</v>
          </cell>
          <cell r="K300">
            <v>142409780.10900599</v>
          </cell>
          <cell r="L300">
            <v>-103207573.191337</v>
          </cell>
          <cell r="M300">
            <v>45219043.253956102</v>
          </cell>
          <cell r="N300">
            <v>31.752765308000001</v>
          </cell>
          <cell r="O300">
            <v>0</v>
          </cell>
          <cell r="P300">
            <v>-3165401.19330385</v>
          </cell>
          <cell r="Q300">
            <v>0</v>
          </cell>
          <cell r="R300">
            <v>-3165401.19330385</v>
          </cell>
          <cell r="S300">
            <v>-12765253.3995008</v>
          </cell>
          <cell r="T300">
            <v>-582180.96820799995</v>
          </cell>
          <cell r="U300">
            <v>-481276.34820800001</v>
          </cell>
          <cell r="V300">
            <v>-100904.62</v>
          </cell>
          <cell r="W300">
            <v>-1875220.9823574999</v>
          </cell>
          <cell r="X300">
            <v>-1205827.6598700101</v>
          </cell>
          <cell r="Y300">
            <v>-19593884.203240201</v>
          </cell>
          <cell r="Z300">
            <v>25625159.050715901</v>
          </cell>
          <cell r="AA300">
            <v>17.993960128000001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-2041137.0940187699</v>
          </cell>
          <cell r="AH300">
            <v>-2041137.0940187699</v>
          </cell>
          <cell r="AI300">
            <v>-200585.712004</v>
          </cell>
          <cell r="AJ300">
            <v>-1749640.2539659999</v>
          </cell>
          <cell r="AK300">
            <v>-3991363.0599887599</v>
          </cell>
          <cell r="AL300">
            <v>21633795.990727101</v>
          </cell>
          <cell r="AM300">
            <v>15.191229123999999</v>
          </cell>
          <cell r="AN300">
            <v>-0.47532322300000002</v>
          </cell>
        </row>
        <row r="301">
          <cell r="A301" t="str">
            <v>AVES IN-NATURA ME</v>
          </cell>
          <cell r="B301" t="str">
            <v>AVES..</v>
          </cell>
          <cell r="C301" t="str">
            <v>AVES..</v>
          </cell>
          <cell r="D301">
            <v>33002286.82</v>
          </cell>
          <cell r="E301">
            <v>33002286.82</v>
          </cell>
          <cell r="F301">
            <v>109245738.165466</v>
          </cell>
          <cell r="G301">
            <v>0</v>
          </cell>
          <cell r="H301">
            <v>2.7079999999999999E-3</v>
          </cell>
          <cell r="I301">
            <v>-221336.97121799999</v>
          </cell>
          <cell r="J301">
            <v>-339378.96440923598</v>
          </cell>
          <cell r="K301">
            <v>108685022.232547</v>
          </cell>
          <cell r="L301">
            <v>-74772113.005887806</v>
          </cell>
          <cell r="M301">
            <v>38340171.781085603</v>
          </cell>
          <cell r="N301">
            <v>35.276407911</v>
          </cell>
          <cell r="O301">
            <v>0</v>
          </cell>
          <cell r="P301">
            <v>-2467010.35884185</v>
          </cell>
          <cell r="Q301">
            <v>0</v>
          </cell>
          <cell r="R301">
            <v>-2467010.35884185</v>
          </cell>
          <cell r="S301">
            <v>-10323470.301685801</v>
          </cell>
          <cell r="T301">
            <v>-542856.02600800002</v>
          </cell>
          <cell r="U301">
            <v>-441951.40600800002</v>
          </cell>
          <cell r="V301">
            <v>-100904.62</v>
          </cell>
          <cell r="W301">
            <v>-1533556.1803965</v>
          </cell>
          <cell r="X301">
            <v>-975335.00658401195</v>
          </cell>
          <cell r="Y301">
            <v>-15842227.8735162</v>
          </cell>
          <cell r="Z301">
            <v>22497943.9075693</v>
          </cell>
          <cell r="AA301">
            <v>20.700132774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-1615820.47196736</v>
          </cell>
          <cell r="AH301">
            <v>-1615820.47196736</v>
          </cell>
          <cell r="AI301">
            <v>-149883.61012</v>
          </cell>
          <cell r="AJ301">
            <v>-1307398.9359170001</v>
          </cell>
          <cell r="AK301">
            <v>-3073103.0180043601</v>
          </cell>
          <cell r="AL301">
            <v>19424840.889564998</v>
          </cell>
          <cell r="AM301">
            <v>17.872601478</v>
          </cell>
          <cell r="AN301">
            <v>-0.480034246</v>
          </cell>
        </row>
        <row r="302">
          <cell r="B302" t="str">
            <v>0502006001002002</v>
          </cell>
          <cell r="C302" t="str">
            <v>FRANGO CORT COXA C/O</v>
          </cell>
          <cell r="D302">
            <v>2040375</v>
          </cell>
          <cell r="E302">
            <v>2040375</v>
          </cell>
          <cell r="F302">
            <v>5262450.2157378001</v>
          </cell>
          <cell r="G302">
            <v>0</v>
          </cell>
          <cell r="H302">
            <v>0</v>
          </cell>
          <cell r="I302">
            <v>0</v>
          </cell>
          <cell r="J302">
            <v>-10.40584385</v>
          </cell>
          <cell r="K302">
            <v>5262439.8098939499</v>
          </cell>
          <cell r="L302">
            <v>-3954610.0107369702</v>
          </cell>
          <cell r="M302">
            <v>1529017.99505178</v>
          </cell>
          <cell r="N302">
            <v>29.055306098999999</v>
          </cell>
          <cell r="O302">
            <v>0</v>
          </cell>
          <cell r="P302">
            <v>-168145.24836500001</v>
          </cell>
          <cell r="Q302">
            <v>0</v>
          </cell>
          <cell r="R302">
            <v>-168145.24836500001</v>
          </cell>
          <cell r="S302">
            <v>-489672.29213399999</v>
          </cell>
          <cell r="T302">
            <v>0</v>
          </cell>
          <cell r="U302">
            <v>0</v>
          </cell>
          <cell r="V302">
            <v>0</v>
          </cell>
          <cell r="W302">
            <v>-85243.496801000001</v>
          </cell>
          <cell r="X302">
            <v>-108028.088984</v>
          </cell>
          <cell r="Y302">
            <v>-851089.126284</v>
          </cell>
          <cell r="Z302">
            <v>677928.86876778002</v>
          </cell>
          <cell r="AA302">
            <v>12.882406132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-60874.750201059003</v>
          </cell>
          <cell r="AH302">
            <v>-60874.750201059003</v>
          </cell>
          <cell r="AI302">
            <v>-7471.5633449999996</v>
          </cell>
          <cell r="AJ302">
            <v>-65169.566929000001</v>
          </cell>
          <cell r="AK302">
            <v>-133515.88047505901</v>
          </cell>
          <cell r="AL302">
            <v>544412.98829272098</v>
          </cell>
          <cell r="AM302">
            <v>10.345258244</v>
          </cell>
          <cell r="AN302">
            <v>-0.41712387499999998</v>
          </cell>
        </row>
        <row r="303">
          <cell r="B303" t="str">
            <v>0502006001002003</v>
          </cell>
          <cell r="C303" t="str">
            <v>FRANGO CORT COXA S/O</v>
          </cell>
          <cell r="D303">
            <v>134985</v>
          </cell>
          <cell r="E303">
            <v>134985</v>
          </cell>
          <cell r="F303">
            <v>509386.737288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509386.737288</v>
          </cell>
          <cell r="L303">
            <v>-386715.92129000003</v>
          </cell>
          <cell r="M303">
            <v>144300.85458799999</v>
          </cell>
          <cell r="N303">
            <v>28.328349371000002</v>
          </cell>
          <cell r="O303">
            <v>0</v>
          </cell>
          <cell r="P303">
            <v>-15563.794535999999</v>
          </cell>
          <cell r="Q303">
            <v>0</v>
          </cell>
          <cell r="R303">
            <v>-15563.794535999999</v>
          </cell>
          <cell r="S303">
            <v>-18971.493044999999</v>
          </cell>
          <cell r="T303">
            <v>0</v>
          </cell>
          <cell r="U303">
            <v>0</v>
          </cell>
          <cell r="V303">
            <v>0</v>
          </cell>
          <cell r="W303">
            <v>-5639.4503050000003</v>
          </cell>
          <cell r="X303">
            <v>-5717.161572</v>
          </cell>
          <cell r="Y303">
            <v>-45891.899458</v>
          </cell>
          <cell r="Z303">
            <v>98408.955130000002</v>
          </cell>
          <cell r="AA303">
            <v>19.319104312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-6264.9820420200003</v>
          </cell>
          <cell r="AH303">
            <v>-6264.9820420200003</v>
          </cell>
          <cell r="AI303">
            <v>-725.20057899999995</v>
          </cell>
          <cell r="AJ303">
            <v>-6325.4509790000002</v>
          </cell>
          <cell r="AK303">
            <v>-13315.633600020001</v>
          </cell>
          <cell r="AL303">
            <v>85093.321529980007</v>
          </cell>
          <cell r="AM303">
            <v>16.705052428999998</v>
          </cell>
          <cell r="AN303">
            <v>-0.33997777099999998</v>
          </cell>
        </row>
        <row r="304">
          <cell r="B304" t="str">
            <v>0502006001002004</v>
          </cell>
          <cell r="C304" t="str">
            <v>FRANGO CORTES ASAS</v>
          </cell>
          <cell r="D304">
            <v>427800</v>
          </cell>
          <cell r="E304">
            <v>427800</v>
          </cell>
          <cell r="F304">
            <v>1114495.494347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1114495.494347</v>
          </cell>
          <cell r="L304">
            <v>-938510.33000399999</v>
          </cell>
          <cell r="M304">
            <v>228478.51549399999</v>
          </cell>
          <cell r="N304">
            <v>20.500622626999998</v>
          </cell>
          <cell r="O304">
            <v>0</v>
          </cell>
          <cell r="P304">
            <v>-38264.026644999998</v>
          </cell>
          <cell r="Q304">
            <v>0</v>
          </cell>
          <cell r="R304">
            <v>-38264.026644999998</v>
          </cell>
          <cell r="S304">
            <v>-124133.883764</v>
          </cell>
          <cell r="T304">
            <v>0</v>
          </cell>
          <cell r="U304">
            <v>0</v>
          </cell>
          <cell r="V304">
            <v>0</v>
          </cell>
          <cell r="W304">
            <v>-17872.777276000001</v>
          </cell>
          <cell r="X304">
            <v>-19802.519618999999</v>
          </cell>
          <cell r="Y304">
            <v>-200073.20730400001</v>
          </cell>
          <cell r="Z304">
            <v>28405.30819</v>
          </cell>
          <cell r="AA304">
            <v>2.5487144929999999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12638.538388137</v>
          </cell>
          <cell r="AH304">
            <v>-12638.538388137</v>
          </cell>
          <cell r="AI304">
            <v>-1582.4379530000001</v>
          </cell>
          <cell r="AJ304">
            <v>-13802.572673000001</v>
          </cell>
          <cell r="AK304">
            <v>-28023.549014136999</v>
          </cell>
          <cell r="AL304">
            <v>381.759175863</v>
          </cell>
          <cell r="AM304">
            <v>3.4253989999999998E-2</v>
          </cell>
          <cell r="AN304">
            <v>-0.46767930600000002</v>
          </cell>
        </row>
        <row r="305">
          <cell r="B305" t="str">
            <v>0502006001002005</v>
          </cell>
          <cell r="C305" t="str">
            <v>FRANGO CORTES OUTROS</v>
          </cell>
          <cell r="D305">
            <v>53200</v>
          </cell>
          <cell r="E305">
            <v>53200</v>
          </cell>
          <cell r="F305">
            <v>60918.250649000001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60918.250649000001</v>
          </cell>
          <cell r="L305">
            <v>-26290.5687</v>
          </cell>
          <cell r="M305">
            <v>36098.182603699999</v>
          </cell>
          <cell r="N305">
            <v>59.256761675</v>
          </cell>
          <cell r="O305">
            <v>0</v>
          </cell>
          <cell r="P305">
            <v>-7699.1234210000002</v>
          </cell>
          <cell r="Q305">
            <v>0</v>
          </cell>
          <cell r="R305">
            <v>-7699.1234210000002</v>
          </cell>
          <cell r="S305">
            <v>-26828.024648999999</v>
          </cell>
          <cell r="T305">
            <v>0</v>
          </cell>
          <cell r="U305">
            <v>0</v>
          </cell>
          <cell r="V305">
            <v>0</v>
          </cell>
          <cell r="W305">
            <v>-2222.6081140000001</v>
          </cell>
          <cell r="X305">
            <v>0</v>
          </cell>
          <cell r="Y305">
            <v>-36749.756183999998</v>
          </cell>
          <cell r="Z305">
            <v>-651.5735803</v>
          </cell>
          <cell r="AA305">
            <v>-1.0695868209999999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-436.00478567699997</v>
          </cell>
          <cell r="AH305">
            <v>-436.00478567699997</v>
          </cell>
          <cell r="AI305">
            <v>-85.973135999999997</v>
          </cell>
          <cell r="AJ305">
            <v>-749.887519</v>
          </cell>
          <cell r="AK305">
            <v>-1271.8654406769999</v>
          </cell>
          <cell r="AL305">
            <v>-1923.4390209769999</v>
          </cell>
          <cell r="AM305">
            <v>-3.1574101369999998</v>
          </cell>
          <cell r="AN305">
            <v>-0.69078489099999996</v>
          </cell>
        </row>
        <row r="306">
          <cell r="B306" t="str">
            <v>0502005001002002</v>
          </cell>
          <cell r="C306" t="str">
            <v>FRANGO CORT COXA C/O</v>
          </cell>
          <cell r="D306">
            <v>300120.40000000002</v>
          </cell>
          <cell r="E306">
            <v>300120.40000000002</v>
          </cell>
          <cell r="F306">
            <v>661561.43459700001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661561.43459700001</v>
          </cell>
          <cell r="L306">
            <v>-705710.97602199996</v>
          </cell>
          <cell r="M306">
            <v>-4677.2704387200001</v>
          </cell>
          <cell r="N306">
            <v>-0.70700470000000004</v>
          </cell>
          <cell r="O306">
            <v>0</v>
          </cell>
          <cell r="P306">
            <v>-33149.421044000002</v>
          </cell>
          <cell r="Q306">
            <v>0</v>
          </cell>
          <cell r="R306">
            <v>-33149.421044000002</v>
          </cell>
          <cell r="S306">
            <v>-84374.193018000005</v>
          </cell>
          <cell r="T306">
            <v>0</v>
          </cell>
          <cell r="U306">
            <v>0</v>
          </cell>
          <cell r="V306">
            <v>0</v>
          </cell>
          <cell r="W306">
            <v>-12538.534511</v>
          </cell>
          <cell r="X306">
            <v>-7251.356092</v>
          </cell>
          <cell r="Y306">
            <v>-137313.50466499999</v>
          </cell>
          <cell r="Z306">
            <v>-141990.77510371999</v>
          </cell>
          <cell r="AA306">
            <v>-21.462976479000002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-7279.1250319159999</v>
          </cell>
          <cell r="AH306">
            <v>-7279.1250319159999</v>
          </cell>
          <cell r="AI306">
            <v>-940.24156600000003</v>
          </cell>
          <cell r="AJ306">
            <v>-8201.1130489999996</v>
          </cell>
          <cell r="AK306">
            <v>-16420.479646915999</v>
          </cell>
          <cell r="AL306">
            <v>-158411.254750636</v>
          </cell>
          <cell r="AM306">
            <v>-23.945055813</v>
          </cell>
          <cell r="AN306">
            <v>-0.45752806099999999</v>
          </cell>
        </row>
        <row r="307">
          <cell r="B307" t="str">
            <v>0502005001002004</v>
          </cell>
          <cell r="C307" t="str">
            <v>FRANGO CORTES ASA</v>
          </cell>
          <cell r="D307">
            <v>58833.4</v>
          </cell>
          <cell r="E307">
            <v>58833.4</v>
          </cell>
          <cell r="F307">
            <v>189953.69654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189953.69654</v>
          </cell>
          <cell r="L307">
            <v>-145712.62143599999</v>
          </cell>
          <cell r="M307">
            <v>52391.165262100003</v>
          </cell>
          <cell r="N307">
            <v>27.581019067</v>
          </cell>
          <cell r="O307">
            <v>0</v>
          </cell>
          <cell r="P307">
            <v>-3272.5593079999999</v>
          </cell>
          <cell r="Q307">
            <v>0</v>
          </cell>
          <cell r="R307">
            <v>-3272.5593079999999</v>
          </cell>
          <cell r="S307">
            <v>-26662.527628</v>
          </cell>
          <cell r="T307">
            <v>0</v>
          </cell>
          <cell r="U307">
            <v>0</v>
          </cell>
          <cell r="V307">
            <v>0</v>
          </cell>
          <cell r="W307">
            <v>-2457.9622599999998</v>
          </cell>
          <cell r="X307">
            <v>-1421.1039060000001</v>
          </cell>
          <cell r="Y307">
            <v>-33814.153101999997</v>
          </cell>
          <cell r="Z307">
            <v>18577.012160099999</v>
          </cell>
          <cell r="AA307">
            <v>9.7797581719999993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-2060.8565473590002</v>
          </cell>
          <cell r="AH307">
            <v>-2060.8565473590002</v>
          </cell>
          <cell r="AI307">
            <v>-270.11069800000001</v>
          </cell>
          <cell r="AJ307">
            <v>-2355.9991989999999</v>
          </cell>
          <cell r="AK307">
            <v>-4686.966444359</v>
          </cell>
          <cell r="AL307">
            <v>13890.045715741</v>
          </cell>
          <cell r="AM307">
            <v>7.3123324099999998</v>
          </cell>
          <cell r="AN307">
            <v>-0.57474416100000003</v>
          </cell>
        </row>
        <row r="308">
          <cell r="B308" t="str">
            <v>0502005001002005</v>
          </cell>
          <cell r="C308" t="str">
            <v>FRANGO CORTES OUTROS</v>
          </cell>
          <cell r="D308">
            <v>274420</v>
          </cell>
          <cell r="E308">
            <v>274420</v>
          </cell>
          <cell r="F308">
            <v>371225.76396700001</v>
          </cell>
          <cell r="G308">
            <v>0</v>
          </cell>
          <cell r="H308">
            <v>0</v>
          </cell>
          <cell r="I308">
            <v>0</v>
          </cell>
          <cell r="J308">
            <v>-140.56102844</v>
          </cell>
          <cell r="K308">
            <v>371085.20293855999</v>
          </cell>
          <cell r="L308">
            <v>-117058.064478</v>
          </cell>
          <cell r="M308">
            <v>260574.50388286001</v>
          </cell>
          <cell r="N308">
            <v>70.219588876000003</v>
          </cell>
          <cell r="O308">
            <v>0</v>
          </cell>
          <cell r="P308">
            <v>-20599.793971999999</v>
          </cell>
          <cell r="Q308">
            <v>0</v>
          </cell>
          <cell r="R308">
            <v>-20599.793971999999</v>
          </cell>
          <cell r="S308">
            <v>-43868.371876999998</v>
          </cell>
          <cell r="T308">
            <v>0</v>
          </cell>
          <cell r="U308">
            <v>0</v>
          </cell>
          <cell r="V308">
            <v>0</v>
          </cell>
          <cell r="W308">
            <v>-11464.814256</v>
          </cell>
          <cell r="X308">
            <v>-6126.9159</v>
          </cell>
          <cell r="Y308">
            <v>-82059.896005000002</v>
          </cell>
          <cell r="Z308">
            <v>178514.60787785999</v>
          </cell>
          <cell r="AA308">
            <v>48.106097054000003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-4127.4280785270003</v>
          </cell>
          <cell r="AH308">
            <v>-4127.4280785270003</v>
          </cell>
          <cell r="AI308">
            <v>-527.53909499999997</v>
          </cell>
          <cell r="AJ308">
            <v>-4601.3789640000005</v>
          </cell>
          <cell r="AK308">
            <v>-9256.3461375269999</v>
          </cell>
          <cell r="AL308">
            <v>169258.26174033299</v>
          </cell>
          <cell r="AM308">
            <v>45.611697907</v>
          </cell>
          <cell r="AN308">
            <v>-0.29903030400000002</v>
          </cell>
        </row>
        <row r="309">
          <cell r="B309" t="str">
            <v>0502003001002002</v>
          </cell>
          <cell r="C309" t="str">
            <v>FRANGO CORT COXA C/O</v>
          </cell>
          <cell r="D309">
            <v>447810.9</v>
          </cell>
          <cell r="E309">
            <v>447810.9</v>
          </cell>
          <cell r="F309">
            <v>1822419.08386983</v>
          </cell>
          <cell r="G309">
            <v>0</v>
          </cell>
          <cell r="H309">
            <v>0</v>
          </cell>
          <cell r="I309">
            <v>0</v>
          </cell>
          <cell r="J309">
            <v>-1677.245780236</v>
          </cell>
          <cell r="K309">
            <v>1820741.83808959</v>
          </cell>
          <cell r="L309">
            <v>-1031246.46158336</v>
          </cell>
          <cell r="M309">
            <v>868996.43639770802</v>
          </cell>
          <cell r="N309">
            <v>47.727603014000003</v>
          </cell>
          <cell r="O309">
            <v>0</v>
          </cell>
          <cell r="P309">
            <v>-46827.731164999997</v>
          </cell>
          <cell r="Q309">
            <v>0</v>
          </cell>
          <cell r="R309">
            <v>-46827.731164999997</v>
          </cell>
          <cell r="S309">
            <v>-238082.27103599999</v>
          </cell>
          <cell r="T309">
            <v>-14080.739382</v>
          </cell>
          <cell r="U309">
            <v>-4668.3393820000001</v>
          </cell>
          <cell r="V309">
            <v>-9412.4</v>
          </cell>
          <cell r="W309">
            <v>-18708.799614</v>
          </cell>
          <cell r="X309">
            <v>-10809.590206000001</v>
          </cell>
          <cell r="Y309">
            <v>-328509.13140299998</v>
          </cell>
          <cell r="Z309">
            <v>540487.30499470804</v>
          </cell>
          <cell r="AA309">
            <v>29.685004963000001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-17819.958187659999</v>
          </cell>
          <cell r="AH309">
            <v>-17819.958187659999</v>
          </cell>
          <cell r="AI309">
            <v>-2333.8735630000001</v>
          </cell>
          <cell r="AJ309">
            <v>-20356.854674999999</v>
          </cell>
          <cell r="AK309">
            <v>-40510.686425660002</v>
          </cell>
          <cell r="AL309">
            <v>499976.61856904801</v>
          </cell>
          <cell r="AM309">
            <v>27.46004997</v>
          </cell>
          <cell r="AN309">
            <v>-0.73358895800000001</v>
          </cell>
        </row>
        <row r="310">
          <cell r="B310" t="str">
            <v>0502003001002003</v>
          </cell>
          <cell r="C310" t="str">
            <v>FRANGO CORT COXA S/O</v>
          </cell>
          <cell r="D310">
            <v>3315758.1</v>
          </cell>
          <cell r="E310">
            <v>3315758.1</v>
          </cell>
          <cell r="F310">
            <v>18120822.893378001</v>
          </cell>
          <cell r="G310">
            <v>0</v>
          </cell>
          <cell r="H310">
            <v>0</v>
          </cell>
          <cell r="I310">
            <v>0</v>
          </cell>
          <cell r="J310">
            <v>-20277.445775183998</v>
          </cell>
          <cell r="K310">
            <v>18100545.447602801</v>
          </cell>
          <cell r="L310">
            <v>-9883916.7292010002</v>
          </cell>
          <cell r="M310">
            <v>8988653.9634998497</v>
          </cell>
          <cell r="N310">
            <v>49.659575119000003</v>
          </cell>
          <cell r="O310">
            <v>0</v>
          </cell>
          <cell r="P310">
            <v>-277010.79793900001</v>
          </cell>
          <cell r="Q310">
            <v>0</v>
          </cell>
          <cell r="R310">
            <v>-277010.79793900001</v>
          </cell>
          <cell r="S310">
            <v>-1001239.006462</v>
          </cell>
          <cell r="T310">
            <v>-106532.484732</v>
          </cell>
          <cell r="U310">
            <v>-21074.274732000002</v>
          </cell>
          <cell r="V310">
            <v>-85458.21</v>
          </cell>
          <cell r="W310">
            <v>-138526.89579400001</v>
          </cell>
          <cell r="X310">
            <v>-79421.191544999994</v>
          </cell>
          <cell r="Y310">
            <v>-1602730.376472</v>
          </cell>
          <cell r="Z310">
            <v>7385923.5870278496</v>
          </cell>
          <cell r="AA310">
            <v>40.804977995999998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-109382.92449401</v>
          </cell>
          <cell r="AH310">
            <v>-109382.92449401</v>
          </cell>
          <cell r="AI310">
            <v>-31836.924046</v>
          </cell>
          <cell r="AJ310">
            <v>-277692.69378600002</v>
          </cell>
          <cell r="AK310">
            <v>-418912.54232601001</v>
          </cell>
          <cell r="AL310">
            <v>6967011.0447018398</v>
          </cell>
          <cell r="AM310">
            <v>38.490613803999999</v>
          </cell>
          <cell r="AN310">
            <v>-0.48336770299999998</v>
          </cell>
        </row>
        <row r="311">
          <cell r="B311" t="str">
            <v>0502003001002004</v>
          </cell>
          <cell r="C311" t="str">
            <v>FRANGO CORTES ASA</v>
          </cell>
          <cell r="D311">
            <v>101508</v>
          </cell>
          <cell r="E311">
            <v>101508</v>
          </cell>
          <cell r="F311">
            <v>393853.66978153703</v>
          </cell>
          <cell r="G311">
            <v>0</v>
          </cell>
          <cell r="H311">
            <v>0</v>
          </cell>
          <cell r="I311">
            <v>0</v>
          </cell>
          <cell r="J311">
            <v>-303.03266475100003</v>
          </cell>
          <cell r="K311">
            <v>393550.63711678598</v>
          </cell>
          <cell r="L311">
            <v>-305479.65333572403</v>
          </cell>
          <cell r="M311">
            <v>111989.117263162</v>
          </cell>
          <cell r="N311">
            <v>28.456088417</v>
          </cell>
          <cell r="O311">
            <v>0</v>
          </cell>
          <cell r="P311">
            <v>-9946.9170340000001</v>
          </cell>
          <cell r="Q311">
            <v>0</v>
          </cell>
          <cell r="R311">
            <v>-9946.9170340000001</v>
          </cell>
          <cell r="S311">
            <v>-32928.157250999997</v>
          </cell>
          <cell r="T311">
            <v>-4090.0857489999999</v>
          </cell>
          <cell r="U311">
            <v>-860.87574900000004</v>
          </cell>
          <cell r="V311">
            <v>-3229.21</v>
          </cell>
          <cell r="W311">
            <v>-4240.8365489999996</v>
          </cell>
          <cell r="X311">
            <v>-2451.7455150000001</v>
          </cell>
          <cell r="Y311">
            <v>-53657.742098000002</v>
          </cell>
          <cell r="Z311">
            <v>58331.375165161997</v>
          </cell>
          <cell r="AA311">
            <v>14.821822063999999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-4070.362609149</v>
          </cell>
          <cell r="AH311">
            <v>-4070.362609149</v>
          </cell>
          <cell r="AI311">
            <v>-502.92883799999998</v>
          </cell>
          <cell r="AJ311">
            <v>-4386.719752</v>
          </cell>
          <cell r="AK311">
            <v>-8960.0111991489994</v>
          </cell>
          <cell r="AL311">
            <v>49371.363966012999</v>
          </cell>
          <cell r="AM311">
            <v>12.545110922999999</v>
          </cell>
          <cell r="AN311">
            <v>-0.52860604200000005</v>
          </cell>
        </row>
        <row r="312">
          <cell r="B312" t="str">
            <v>0502003001002005</v>
          </cell>
          <cell r="C312" t="str">
            <v>FRANGO CORTES OUTROS</v>
          </cell>
          <cell r="D312">
            <v>13284</v>
          </cell>
          <cell r="E312">
            <v>13284</v>
          </cell>
          <cell r="F312">
            <v>81159.306090301994</v>
          </cell>
          <cell r="G312">
            <v>0</v>
          </cell>
          <cell r="H312">
            <v>0</v>
          </cell>
          <cell r="I312">
            <v>0</v>
          </cell>
          <cell r="J312">
            <v>-56.953281439000001</v>
          </cell>
          <cell r="K312">
            <v>81102.352808862997</v>
          </cell>
          <cell r="L312">
            <v>-17502.161377439999</v>
          </cell>
          <cell r="M312">
            <v>64970.557763502999</v>
          </cell>
          <cell r="N312">
            <v>80.109337784999994</v>
          </cell>
          <cell r="O312">
            <v>0</v>
          </cell>
          <cell r="P312">
            <v>-1054.033925</v>
          </cell>
          <cell r="Q312">
            <v>0</v>
          </cell>
          <cell r="R312">
            <v>-1054.033925</v>
          </cell>
          <cell r="S312">
            <v>-6366.1293889999997</v>
          </cell>
          <cell r="T312">
            <v>-565.49147800000003</v>
          </cell>
          <cell r="U312">
            <v>-184.41147799999999</v>
          </cell>
          <cell r="V312">
            <v>-381.08</v>
          </cell>
          <cell r="W312">
            <v>-554.98357399999998</v>
          </cell>
          <cell r="X312">
            <v>-320.94465000000002</v>
          </cell>
          <cell r="Y312">
            <v>-8861.5830160000005</v>
          </cell>
          <cell r="Z312">
            <v>56108.974747503002</v>
          </cell>
          <cell r="AA312">
            <v>69.182918626000003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-843.887290764</v>
          </cell>
          <cell r="AH312">
            <v>-843.887290764</v>
          </cell>
          <cell r="AI312">
            <v>-103.62392699999999</v>
          </cell>
          <cell r="AJ312">
            <v>-903.84383300000002</v>
          </cell>
          <cell r="AK312">
            <v>-1851.355050764</v>
          </cell>
          <cell r="AL312">
            <v>54257.619696738999</v>
          </cell>
          <cell r="AM312">
            <v>66.900179609999995</v>
          </cell>
          <cell r="AN312">
            <v>-0.66708694800000001</v>
          </cell>
        </row>
        <row r="313">
          <cell r="B313" t="str">
            <v>0502004001002001</v>
          </cell>
          <cell r="C313" t="str">
            <v>FRANGO CORTES PEITO</v>
          </cell>
          <cell r="D313">
            <v>69000</v>
          </cell>
          <cell r="E313">
            <v>69000</v>
          </cell>
          <cell r="F313">
            <v>364935.23132657999</v>
          </cell>
          <cell r="G313">
            <v>0</v>
          </cell>
          <cell r="H313">
            <v>0</v>
          </cell>
          <cell r="I313">
            <v>0</v>
          </cell>
          <cell r="J313">
            <v>-197.36087233000001</v>
          </cell>
          <cell r="K313">
            <v>364737.87045425002</v>
          </cell>
          <cell r="L313">
            <v>-303845.69000079</v>
          </cell>
          <cell r="M313">
            <v>77825.831165659998</v>
          </cell>
          <cell r="N313">
            <v>21.337469308999999</v>
          </cell>
          <cell r="O313">
            <v>0</v>
          </cell>
          <cell r="P313">
            <v>-4348.4191360000004</v>
          </cell>
          <cell r="Q313">
            <v>0</v>
          </cell>
          <cell r="R313">
            <v>-4348.4191360000004</v>
          </cell>
          <cell r="S313">
            <v>-40465.238275000003</v>
          </cell>
          <cell r="T313">
            <v>0</v>
          </cell>
          <cell r="U313">
            <v>0</v>
          </cell>
          <cell r="V313">
            <v>0</v>
          </cell>
          <cell r="W313">
            <v>-2882.7060120000001</v>
          </cell>
          <cell r="X313">
            <v>-1771.0991220000001</v>
          </cell>
          <cell r="Y313">
            <v>-49467.462545000002</v>
          </cell>
          <cell r="Z313">
            <v>28358.36862066</v>
          </cell>
          <cell r="AA313">
            <v>7.7749997789999998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-3718.4290397189998</v>
          </cell>
          <cell r="AH313">
            <v>-3718.4290397189998</v>
          </cell>
          <cell r="AI313">
            <v>-476.08058499999999</v>
          </cell>
          <cell r="AJ313">
            <v>-4152.5399960000004</v>
          </cell>
          <cell r="AK313">
            <v>-8347.0496207190008</v>
          </cell>
          <cell r="AL313">
            <v>20011.318999940999</v>
          </cell>
          <cell r="AM313">
            <v>5.4864933479999998</v>
          </cell>
          <cell r="AN313">
            <v>-0.71691974700000005</v>
          </cell>
        </row>
        <row r="314">
          <cell r="B314" t="str">
            <v>0502004001002002</v>
          </cell>
          <cell r="C314" t="str">
            <v>FRANGO CORT COXA C/O</v>
          </cell>
          <cell r="D314">
            <v>168004.8</v>
          </cell>
          <cell r="E314">
            <v>168004.8</v>
          </cell>
          <cell r="F314">
            <v>534132.83253542299</v>
          </cell>
          <cell r="G314">
            <v>0</v>
          </cell>
          <cell r="H314">
            <v>0</v>
          </cell>
          <cell r="I314">
            <v>0</v>
          </cell>
          <cell r="J314">
            <v>-452.990670712</v>
          </cell>
          <cell r="K314">
            <v>533679.84186471102</v>
          </cell>
          <cell r="L314">
            <v>-461473.15164862003</v>
          </cell>
          <cell r="M314">
            <v>97925.090771791001</v>
          </cell>
          <cell r="N314">
            <v>18.349033088999999</v>
          </cell>
          <cell r="O314">
            <v>0</v>
          </cell>
          <cell r="P314">
            <v>-17642.811921</v>
          </cell>
          <cell r="Q314">
            <v>0</v>
          </cell>
          <cell r="R314">
            <v>-17642.811921</v>
          </cell>
          <cell r="S314">
            <v>-83126.644937000005</v>
          </cell>
          <cell r="T314">
            <v>-5284.6843099999996</v>
          </cell>
          <cell r="U314">
            <v>-5284.6843099999996</v>
          </cell>
          <cell r="V314">
            <v>0</v>
          </cell>
          <cell r="W314">
            <v>-7018.9629999999997</v>
          </cell>
          <cell r="X314">
            <v>-5890.1030790000004</v>
          </cell>
          <cell r="Y314">
            <v>-118963.207247</v>
          </cell>
          <cell r="Z314">
            <v>-21038.116475209001</v>
          </cell>
          <cell r="AA314">
            <v>-3.9420856519999998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-4809.0262525750004</v>
          </cell>
          <cell r="AH314">
            <v>-4809.0262525750004</v>
          </cell>
          <cell r="AI314">
            <v>-658.53096800000003</v>
          </cell>
          <cell r="AJ314">
            <v>-5743.9355020000003</v>
          </cell>
          <cell r="AK314">
            <v>-11211.492722575</v>
          </cell>
          <cell r="AL314">
            <v>-32249.609197784001</v>
          </cell>
          <cell r="AM314">
            <v>-6.0428756469999998</v>
          </cell>
          <cell r="AN314">
            <v>-0.70809409800000001</v>
          </cell>
        </row>
        <row r="315">
          <cell r="B315" t="str">
            <v>0502004001002003</v>
          </cell>
          <cell r="C315" t="str">
            <v>FRANGO CORT COXA S/O</v>
          </cell>
          <cell r="D315">
            <v>289470</v>
          </cell>
          <cell r="E315">
            <v>289470</v>
          </cell>
          <cell r="F315">
            <v>1446609.05827705</v>
          </cell>
          <cell r="G315">
            <v>0</v>
          </cell>
          <cell r="H315">
            <v>0</v>
          </cell>
          <cell r="I315">
            <v>0</v>
          </cell>
          <cell r="J315">
            <v>-782.34163529700004</v>
          </cell>
          <cell r="K315">
            <v>1445826.71664175</v>
          </cell>
          <cell r="L315">
            <v>-919799.77345682995</v>
          </cell>
          <cell r="M315">
            <v>577288.38476392301</v>
          </cell>
          <cell r="N315">
            <v>39.927909626000002</v>
          </cell>
          <cell r="O315">
            <v>0</v>
          </cell>
          <cell r="P315">
            <v>-22828.244480000001</v>
          </cell>
          <cell r="Q315">
            <v>0</v>
          </cell>
          <cell r="R315">
            <v>-22828.244480000001</v>
          </cell>
          <cell r="S315">
            <v>-169929.95475599999</v>
          </cell>
          <cell r="T315">
            <v>0</v>
          </cell>
          <cell r="U315">
            <v>0</v>
          </cell>
          <cell r="V315">
            <v>0</v>
          </cell>
          <cell r="W315">
            <v>-12093.578396000001</v>
          </cell>
          <cell r="X315">
            <v>-6990.2446840000002</v>
          </cell>
          <cell r="Y315">
            <v>-211842.02231599999</v>
          </cell>
          <cell r="Z315">
            <v>365446.36244792299</v>
          </cell>
          <cell r="AA315">
            <v>25.275944775999999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-14500.972423836</v>
          </cell>
          <cell r="AH315">
            <v>-14500.972423836</v>
          </cell>
          <cell r="AI315">
            <v>-1873.4777449999999</v>
          </cell>
          <cell r="AJ315">
            <v>-16341.122695</v>
          </cell>
          <cell r="AK315">
            <v>-32715.572863836001</v>
          </cell>
          <cell r="AL315">
            <v>332730.78958408698</v>
          </cell>
          <cell r="AM315">
            <v>23.013185865000001</v>
          </cell>
          <cell r="AN315">
            <v>-0.73182720899999998</v>
          </cell>
        </row>
        <row r="316">
          <cell r="B316" t="str">
            <v>0502004001002004</v>
          </cell>
          <cell r="C316" t="str">
            <v>FRANGO CORTES ASA</v>
          </cell>
          <cell r="D316">
            <v>20250</v>
          </cell>
          <cell r="E316">
            <v>20250</v>
          </cell>
          <cell r="F316">
            <v>60933.42013975</v>
          </cell>
          <cell r="G316">
            <v>0</v>
          </cell>
          <cell r="H316">
            <v>0</v>
          </cell>
          <cell r="I316">
            <v>0</v>
          </cell>
          <cell r="J316">
            <v>-32.953444669</v>
          </cell>
          <cell r="K316">
            <v>60900.466695080999</v>
          </cell>
          <cell r="L316">
            <v>-54047.098545380002</v>
          </cell>
          <cell r="M316">
            <v>9865.4717230009992</v>
          </cell>
          <cell r="N316">
            <v>16.199336816999999</v>
          </cell>
          <cell r="O316">
            <v>0</v>
          </cell>
          <cell r="P316">
            <v>-1619.9106180000001</v>
          </cell>
          <cell r="Q316">
            <v>0</v>
          </cell>
          <cell r="R316">
            <v>-1619.9106180000001</v>
          </cell>
          <cell r="S316">
            <v>-12594.372871</v>
          </cell>
          <cell r="T316">
            <v>0</v>
          </cell>
          <cell r="U316">
            <v>0</v>
          </cell>
          <cell r="V316">
            <v>0</v>
          </cell>
          <cell r="W316">
            <v>-846.01154799999995</v>
          </cell>
          <cell r="X316">
            <v>-489.28256900000002</v>
          </cell>
          <cell r="Y316">
            <v>-15549.577606000001</v>
          </cell>
          <cell r="Z316">
            <v>-5684.1058829989997</v>
          </cell>
          <cell r="AA316">
            <v>-9.3334356720000002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-567.48532288000001</v>
          </cell>
          <cell r="AH316">
            <v>-567.48532288000001</v>
          </cell>
          <cell r="AI316">
            <v>-81.720095000000001</v>
          </cell>
          <cell r="AJ316">
            <v>-712.79101400000002</v>
          </cell>
          <cell r="AK316">
            <v>-1361.99643188</v>
          </cell>
          <cell r="AL316">
            <v>-7046.102314879</v>
          </cell>
          <cell r="AM316">
            <v>-11.569865877</v>
          </cell>
          <cell r="AN316">
            <v>-0.76788037600000003</v>
          </cell>
        </row>
        <row r="317">
          <cell r="B317" t="str">
            <v>0502001001002001</v>
          </cell>
          <cell r="C317" t="str">
            <v>FRANGO CORTES PEITO</v>
          </cell>
          <cell r="D317">
            <v>2161198</v>
          </cell>
          <cell r="E317">
            <v>2161198</v>
          </cell>
          <cell r="F317">
            <v>16452811.251877701</v>
          </cell>
          <cell r="G317">
            <v>0</v>
          </cell>
          <cell r="H317">
            <v>0</v>
          </cell>
          <cell r="I317">
            <v>-137539.68489999999</v>
          </cell>
          <cell r="J317">
            <v>-3895.4162075740001</v>
          </cell>
          <cell r="K317">
            <v>16311376.1507701</v>
          </cell>
          <cell r="L317">
            <v>-10988740.0936641</v>
          </cell>
          <cell r="M317">
            <v>5934616.8746493198</v>
          </cell>
          <cell r="N317">
            <v>36.383299727999997</v>
          </cell>
          <cell r="O317">
            <v>0</v>
          </cell>
          <cell r="P317">
            <v>145499.96070314199</v>
          </cell>
          <cell r="Q317">
            <v>0</v>
          </cell>
          <cell r="R317">
            <v>145499.96070314199</v>
          </cell>
          <cell r="S317">
            <v>-744554.08039986703</v>
          </cell>
          <cell r="T317">
            <v>-47860.995584999997</v>
          </cell>
          <cell r="U317">
            <v>-47860.995584999997</v>
          </cell>
          <cell r="V317">
            <v>0</v>
          </cell>
          <cell r="W317">
            <v>-245522.65844550901</v>
          </cell>
          <cell r="X317">
            <v>-44064.209973012003</v>
          </cell>
          <cell r="Y317">
            <v>-936501.98370024597</v>
          </cell>
          <cell r="Z317">
            <v>4998114.8909490798</v>
          </cell>
          <cell r="AA317">
            <v>30.641895845000001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-743634.823958772</v>
          </cell>
          <cell r="AH317">
            <v>-743634.823958772</v>
          </cell>
          <cell r="AI317">
            <v>-20371.839844999999</v>
          </cell>
          <cell r="AJ317">
            <v>-177690.252832</v>
          </cell>
          <cell r="AK317">
            <v>-941696.91663577198</v>
          </cell>
          <cell r="AL317">
            <v>4056417.9743133099</v>
          </cell>
          <cell r="AM317">
            <v>24.868643434999999</v>
          </cell>
          <cell r="AN317">
            <v>-0.43332539799999997</v>
          </cell>
        </row>
        <row r="318">
          <cell r="B318" t="str">
            <v>0502001001002002</v>
          </cell>
          <cell r="C318" t="str">
            <v>FRANGO CORT COXA C/O</v>
          </cell>
          <cell r="D318">
            <v>163137</v>
          </cell>
          <cell r="E318">
            <v>163137</v>
          </cell>
          <cell r="F318">
            <v>381328.23696417001</v>
          </cell>
          <cell r="G318">
            <v>0</v>
          </cell>
          <cell r="H318">
            <v>0</v>
          </cell>
          <cell r="I318">
            <v>0</v>
          </cell>
          <cell r="J318">
            <v>-206.226384927</v>
          </cell>
          <cell r="K318">
            <v>381122.01057924301</v>
          </cell>
          <cell r="L318">
            <v>-360077.74063041998</v>
          </cell>
          <cell r="M318">
            <v>41111.793989222999</v>
          </cell>
          <cell r="N318">
            <v>10.787042692</v>
          </cell>
          <cell r="O318">
            <v>0</v>
          </cell>
          <cell r="P318">
            <v>-16279.151064</v>
          </cell>
          <cell r="Q318">
            <v>0</v>
          </cell>
          <cell r="R318">
            <v>-16279.151064</v>
          </cell>
          <cell r="S318">
            <v>-57398.839523000002</v>
          </cell>
          <cell r="T318">
            <v>-5584.452816</v>
          </cell>
          <cell r="U318">
            <v>-5584.452816</v>
          </cell>
          <cell r="V318">
            <v>0</v>
          </cell>
          <cell r="W318">
            <v>-6815.5943580000003</v>
          </cell>
          <cell r="X318">
            <v>-3939.664636</v>
          </cell>
          <cell r="Y318">
            <v>-90017.702397000001</v>
          </cell>
          <cell r="Z318">
            <v>-48905.908407777002</v>
          </cell>
          <cell r="AA318">
            <v>-12.832087114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-4066.706251051</v>
          </cell>
          <cell r="AH318">
            <v>-4066.706251051</v>
          </cell>
          <cell r="AI318">
            <v>-539.73999800000001</v>
          </cell>
          <cell r="AJ318">
            <v>-4707.7994639999997</v>
          </cell>
          <cell r="AK318">
            <v>-9314.2457130509993</v>
          </cell>
          <cell r="AL318">
            <v>-58220.154120828003</v>
          </cell>
          <cell r="AM318">
            <v>-15.275988398999999</v>
          </cell>
          <cell r="AN318">
            <v>-0.55179206700000005</v>
          </cell>
        </row>
        <row r="319">
          <cell r="B319" t="str">
            <v>0502001001002003</v>
          </cell>
          <cell r="C319" t="str">
            <v>FRANGO CORT COXA S/O</v>
          </cell>
          <cell r="D319">
            <v>63184</v>
          </cell>
          <cell r="E319">
            <v>63184</v>
          </cell>
          <cell r="F319">
            <v>258923.71635540001</v>
          </cell>
          <cell r="G319">
            <v>0</v>
          </cell>
          <cell r="H319">
            <v>0</v>
          </cell>
          <cell r="I319">
            <v>0</v>
          </cell>
          <cell r="J319">
            <v>-140.028712356</v>
          </cell>
          <cell r="K319">
            <v>258783.68764304399</v>
          </cell>
          <cell r="L319">
            <v>-182705.50567387999</v>
          </cell>
          <cell r="M319">
            <v>86260.558478064006</v>
          </cell>
          <cell r="N319">
            <v>33.333074144999998</v>
          </cell>
          <cell r="O319">
            <v>0</v>
          </cell>
          <cell r="P319">
            <v>-5741.30843</v>
          </cell>
          <cell r="Q319">
            <v>0</v>
          </cell>
          <cell r="R319">
            <v>-5741.30843</v>
          </cell>
          <cell r="S319">
            <v>-38217.806084999997</v>
          </cell>
          <cell r="T319">
            <v>-274.63035200000002</v>
          </cell>
          <cell r="U319">
            <v>-274.63035200000002</v>
          </cell>
          <cell r="V319">
            <v>0</v>
          </cell>
          <cell r="W319">
            <v>-2639.7231409999999</v>
          </cell>
          <cell r="X319">
            <v>-1478.1442259999999</v>
          </cell>
          <cell r="Y319">
            <v>-48351.612234</v>
          </cell>
          <cell r="Z319">
            <v>37908.946244063998</v>
          </cell>
          <cell r="AA319">
            <v>14.648893286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-2778.0582390069999</v>
          </cell>
          <cell r="AH319">
            <v>-2778.0582390069999</v>
          </cell>
          <cell r="AI319">
            <v>-367.32048099999997</v>
          </cell>
          <cell r="AJ319">
            <v>-3203.8966369999998</v>
          </cell>
          <cell r="AK319">
            <v>-6349.2753570069999</v>
          </cell>
          <cell r="AL319">
            <v>31559.670887057</v>
          </cell>
          <cell r="AM319">
            <v>12.195386492000001</v>
          </cell>
          <cell r="AN319">
            <v>-0.76525089000000002</v>
          </cell>
        </row>
        <row r="320">
          <cell r="B320" t="str">
            <v>0502001001002004</v>
          </cell>
          <cell r="C320" t="str">
            <v>FRANGO CORTES ASA</v>
          </cell>
          <cell r="D320">
            <v>118850</v>
          </cell>
          <cell r="E320">
            <v>118850</v>
          </cell>
          <cell r="F320">
            <v>304587.82004208001</v>
          </cell>
          <cell r="G320">
            <v>0</v>
          </cell>
          <cell r="H320">
            <v>0</v>
          </cell>
          <cell r="I320">
            <v>0</v>
          </cell>
          <cell r="J320">
            <v>-164.72434751</v>
          </cell>
          <cell r="K320">
            <v>304423.09569456999</v>
          </cell>
          <cell r="L320">
            <v>-313322.88452080998</v>
          </cell>
          <cell r="M320">
            <v>8562.0362415599993</v>
          </cell>
          <cell r="N320">
            <v>2.8125448959999999</v>
          </cell>
          <cell r="O320">
            <v>0</v>
          </cell>
          <cell r="P320">
            <v>-7342.547294</v>
          </cell>
          <cell r="Q320">
            <v>0</v>
          </cell>
          <cell r="R320">
            <v>-7342.547294</v>
          </cell>
          <cell r="S320">
            <v>-45448.835932000002</v>
          </cell>
          <cell r="T320">
            <v>-4732.1016250000002</v>
          </cell>
          <cell r="U320">
            <v>-4732.1016250000002</v>
          </cell>
          <cell r="V320">
            <v>0</v>
          </cell>
          <cell r="W320">
            <v>-4965.356659</v>
          </cell>
          <cell r="X320">
            <v>-2871.6657359999999</v>
          </cell>
          <cell r="Y320">
            <v>-65360.507246000001</v>
          </cell>
          <cell r="Z320">
            <v>-56798.471004439998</v>
          </cell>
          <cell r="AA320">
            <v>-18.65774043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-3255.0386660529998</v>
          </cell>
          <cell r="AH320">
            <v>-3255.0386660529998</v>
          </cell>
          <cell r="AI320">
            <v>-431.32088399999998</v>
          </cell>
          <cell r="AJ320">
            <v>-3762.1303499999999</v>
          </cell>
          <cell r="AK320">
            <v>-7448.4899000530004</v>
          </cell>
          <cell r="AL320">
            <v>-64246.960904492997</v>
          </cell>
          <cell r="AM320">
            <v>-21.104496278999999</v>
          </cell>
          <cell r="AN320">
            <v>-0.54994116299999996</v>
          </cell>
        </row>
        <row r="321">
          <cell r="B321" t="str">
            <v>0502002001002002</v>
          </cell>
          <cell r="C321" t="str">
            <v>FRANGO CORT COXA C/O</v>
          </cell>
          <cell r="D321">
            <v>522033.9</v>
          </cell>
          <cell r="E321">
            <v>522033.9</v>
          </cell>
          <cell r="F321">
            <v>1439041.5783857801</v>
          </cell>
          <cell r="G321">
            <v>0</v>
          </cell>
          <cell r="H321">
            <v>0</v>
          </cell>
          <cell r="I321">
            <v>0</v>
          </cell>
          <cell r="J321">
            <v>-20291.394852149999</v>
          </cell>
          <cell r="K321">
            <v>1418750.1835336301</v>
          </cell>
          <cell r="L321">
            <v>-1167705.2884094701</v>
          </cell>
          <cell r="M321">
            <v>316122.38063256</v>
          </cell>
          <cell r="N321">
            <v>22.281750818999999</v>
          </cell>
          <cell r="O321">
            <v>0</v>
          </cell>
          <cell r="P321">
            <v>-186845.13553</v>
          </cell>
          <cell r="Q321">
            <v>0</v>
          </cell>
          <cell r="R321">
            <v>-186845.13553</v>
          </cell>
          <cell r="S321">
            <v>-184686.09825400001</v>
          </cell>
          <cell r="T321">
            <v>-17166.036454000001</v>
          </cell>
          <cell r="U321">
            <v>-17166.036454000001</v>
          </cell>
          <cell r="V321">
            <v>0</v>
          </cell>
          <cell r="W321">
            <v>-21809.713946</v>
          </cell>
          <cell r="X321">
            <v>-12600.956373000001</v>
          </cell>
          <cell r="Y321">
            <v>-423107.94055699999</v>
          </cell>
          <cell r="Z321">
            <v>-106985.55992443999</v>
          </cell>
          <cell r="AA321">
            <v>-7.540831442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-13916.675473867001</v>
          </cell>
          <cell r="AH321">
            <v>-13916.675473867001</v>
          </cell>
          <cell r="AI321">
            <v>-1827.9009799999999</v>
          </cell>
          <cell r="AJ321">
            <v>-15943.586353000001</v>
          </cell>
          <cell r="AK321">
            <v>-31688.162806867</v>
          </cell>
          <cell r="AL321">
            <v>-138673.722731307</v>
          </cell>
          <cell r="AM321">
            <v>-9.7743580469999998</v>
          </cell>
          <cell r="AN321">
            <v>-0.81049897400000004</v>
          </cell>
        </row>
        <row r="322">
          <cell r="B322" t="str">
            <v>0502002001002003</v>
          </cell>
          <cell r="C322" t="str">
            <v>FRANGO CORT COXA S/O</v>
          </cell>
          <cell r="D322">
            <v>778547.48</v>
          </cell>
          <cell r="E322">
            <v>778547.48</v>
          </cell>
          <cell r="F322">
            <v>3403920.2853527102</v>
          </cell>
          <cell r="G322">
            <v>0</v>
          </cell>
          <cell r="H322">
            <v>0</v>
          </cell>
          <cell r="I322">
            <v>-36711.711199999998</v>
          </cell>
          <cell r="J322">
            <v>-72649.957940270004</v>
          </cell>
          <cell r="K322">
            <v>3294558.6162124402</v>
          </cell>
          <cell r="L322">
            <v>-2243507.1310708099</v>
          </cell>
          <cell r="M322">
            <v>1177919.02167783</v>
          </cell>
          <cell r="N322">
            <v>35.753469854000002</v>
          </cell>
          <cell r="O322">
            <v>0</v>
          </cell>
          <cell r="P322">
            <v>-68984.323369999998</v>
          </cell>
          <cell r="Q322">
            <v>0</v>
          </cell>
          <cell r="R322">
            <v>-68984.323369999998</v>
          </cell>
          <cell r="S322">
            <v>-224153.52458200001</v>
          </cell>
          <cell r="T322">
            <v>-41303.807718999997</v>
          </cell>
          <cell r="U322">
            <v>-41303.807718999997</v>
          </cell>
          <cell r="V322">
            <v>0</v>
          </cell>
          <cell r="W322">
            <v>-32852.298673999998</v>
          </cell>
          <cell r="X322">
            <v>-18382.990637999999</v>
          </cell>
          <cell r="Y322">
            <v>-385676.94498299999</v>
          </cell>
          <cell r="Z322">
            <v>792242.07669482997</v>
          </cell>
          <cell r="AA322">
            <v>24.046986833999998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-36872.66529687</v>
          </cell>
          <cell r="AH322">
            <v>-36872.66529687</v>
          </cell>
          <cell r="AI322">
            <v>-4331.4726609999998</v>
          </cell>
          <cell r="AJ322">
            <v>-37780.606872999997</v>
          </cell>
          <cell r="AK322">
            <v>-78984.744830869997</v>
          </cell>
          <cell r="AL322">
            <v>713257.33186396002</v>
          </cell>
          <cell r="AM322">
            <v>21.649556585999999</v>
          </cell>
          <cell r="AN322">
            <v>-0.49538012100000001</v>
          </cell>
        </row>
        <row r="323">
          <cell r="B323" t="str">
            <v>0502002001002004</v>
          </cell>
          <cell r="C323" t="str">
            <v>FRANGO CORTES ASA</v>
          </cell>
          <cell r="D323">
            <v>3259876.44</v>
          </cell>
          <cell r="E323">
            <v>3259876.44</v>
          </cell>
          <cell r="F323">
            <v>8186437.8353384398</v>
          </cell>
          <cell r="G323">
            <v>0</v>
          </cell>
          <cell r="H323">
            <v>0</v>
          </cell>
          <cell r="I323">
            <v>0</v>
          </cell>
          <cell r="J323">
            <v>-82820.501615043002</v>
          </cell>
          <cell r="K323">
            <v>8103617.3337233998</v>
          </cell>
          <cell r="L323">
            <v>-7385764.0024285698</v>
          </cell>
          <cell r="M323">
            <v>1129469.9906014299</v>
          </cell>
          <cell r="N323">
            <v>13.937849532</v>
          </cell>
          <cell r="O323">
            <v>0</v>
          </cell>
          <cell r="P323">
            <v>-283655.45317599998</v>
          </cell>
          <cell r="Q323">
            <v>0</v>
          </cell>
          <cell r="R323">
            <v>-283655.45317599998</v>
          </cell>
          <cell r="S323">
            <v>-769374.42354300001</v>
          </cell>
          <cell r="T323">
            <v>-63533.538938999998</v>
          </cell>
          <cell r="U323">
            <v>-63533.538938999998</v>
          </cell>
          <cell r="V323">
            <v>0</v>
          </cell>
          <cell r="W323">
            <v>-136192.25236799999</v>
          </cell>
          <cell r="X323">
            <v>-78733.633352999997</v>
          </cell>
          <cell r="Y323">
            <v>-1331489.3013790001</v>
          </cell>
          <cell r="Z323">
            <v>-202019.31077756899</v>
          </cell>
          <cell r="AA323">
            <v>-2.4929522519999998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-89203.434080467006</v>
          </cell>
          <cell r="AH323">
            <v>-89203.434080467006</v>
          </cell>
          <cell r="AI323">
            <v>-11143.843349000001</v>
          </cell>
          <cell r="AJ323">
            <v>-97200.466807999997</v>
          </cell>
          <cell r="AK323">
            <v>-197547.74423746701</v>
          </cell>
          <cell r="AL323">
            <v>-399567.05501503602</v>
          </cell>
          <cell r="AM323">
            <v>-4.9307246200000003</v>
          </cell>
          <cell r="AN323">
            <v>-0.40844778199999998</v>
          </cell>
        </row>
        <row r="324">
          <cell r="B324" t="str">
            <v>0502002001002005</v>
          </cell>
          <cell r="C324" t="str">
            <v>FRANGO CORTES OUTROS</v>
          </cell>
          <cell r="D324">
            <v>1446348</v>
          </cell>
          <cell r="E324">
            <v>1446348</v>
          </cell>
          <cell r="F324">
            <v>1946693.9875445601</v>
          </cell>
          <cell r="G324">
            <v>0</v>
          </cell>
          <cell r="H324">
            <v>0</v>
          </cell>
          <cell r="I324">
            <v>0</v>
          </cell>
          <cell r="J324">
            <v>-27012.345624489</v>
          </cell>
          <cell r="K324">
            <v>1919681.6419200699</v>
          </cell>
          <cell r="L324">
            <v>-457741.65693647298</v>
          </cell>
          <cell r="M324">
            <v>1487450.4252829</v>
          </cell>
          <cell r="N324">
            <v>77.484224092000005</v>
          </cell>
          <cell r="O324">
            <v>0</v>
          </cell>
          <cell r="P324">
            <v>-120661.872411</v>
          </cell>
          <cell r="Q324">
            <v>0</v>
          </cell>
          <cell r="R324">
            <v>-120661.872411</v>
          </cell>
          <cell r="S324">
            <v>-221688.52004</v>
          </cell>
          <cell r="T324">
            <v>-6423.8804010000003</v>
          </cell>
          <cell r="U324">
            <v>-6423.8804010000003</v>
          </cell>
          <cell r="V324">
            <v>0</v>
          </cell>
          <cell r="W324">
            <v>-60426.03009</v>
          </cell>
          <cell r="X324">
            <v>-34926.784886000001</v>
          </cell>
          <cell r="Y324">
            <v>-444127.08782800002</v>
          </cell>
          <cell r="Z324">
            <v>1043323.3374549</v>
          </cell>
          <cell r="AA324">
            <v>54.348768810000003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-18947.058161615001</v>
          </cell>
          <cell r="AH324">
            <v>-18947.058161615001</v>
          </cell>
          <cell r="AI324">
            <v>-2446.3972140000001</v>
          </cell>
          <cell r="AJ324">
            <v>-21338.324992999998</v>
          </cell>
          <cell r="AK324">
            <v>-42731.780368615</v>
          </cell>
          <cell r="AL324">
            <v>1000591.55708629</v>
          </cell>
          <cell r="AM324">
            <v>52.122786155999997</v>
          </cell>
          <cell r="AN324">
            <v>-0.30706793100000002</v>
          </cell>
        </row>
        <row r="325">
          <cell r="B325" t="str">
            <v>0502003001001001</v>
          </cell>
          <cell r="C325" t="str">
            <v>FRANGO INTEIRO GRILL</v>
          </cell>
          <cell r="D325">
            <v>120041.9</v>
          </cell>
          <cell r="E325">
            <v>120041.9</v>
          </cell>
          <cell r="F325">
            <v>304690.50955385098</v>
          </cell>
          <cell r="G325">
            <v>0</v>
          </cell>
          <cell r="H325">
            <v>0</v>
          </cell>
          <cell r="I325">
            <v>0</v>
          </cell>
          <cell r="J325">
            <v>-213.81558290500001</v>
          </cell>
          <cell r="K325">
            <v>304476.69397094601</v>
          </cell>
          <cell r="L325">
            <v>-252851.74437353999</v>
          </cell>
          <cell r="M325">
            <v>71422.476885746</v>
          </cell>
          <cell r="N325">
            <v>23.457452836000002</v>
          </cell>
          <cell r="O325">
            <v>0</v>
          </cell>
          <cell r="P325">
            <v>-7610.9462590000003</v>
          </cell>
          <cell r="Q325">
            <v>0</v>
          </cell>
          <cell r="R325">
            <v>-7610.9462590000003</v>
          </cell>
          <cell r="S325">
            <v>-44405.618387000002</v>
          </cell>
          <cell r="T325">
            <v>-2523.0482860000002</v>
          </cell>
          <cell r="U325">
            <v>-99.328286000000006</v>
          </cell>
          <cell r="V325">
            <v>-2423.7199999999998</v>
          </cell>
          <cell r="W325">
            <v>-5015.1522729999997</v>
          </cell>
          <cell r="X325">
            <v>-2892.7499600000001</v>
          </cell>
          <cell r="Y325">
            <v>-62447.515164999997</v>
          </cell>
          <cell r="Z325">
            <v>8974.9617207459996</v>
          </cell>
          <cell r="AA325">
            <v>2.9476678829999998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-2909.5876474900001</v>
          </cell>
          <cell r="AH325">
            <v>-2909.5876474900001</v>
          </cell>
          <cell r="AI325">
            <v>-388.73789399999998</v>
          </cell>
          <cell r="AJ325">
            <v>-3390.7067499999998</v>
          </cell>
          <cell r="AK325">
            <v>-6689.0322914899998</v>
          </cell>
          <cell r="AL325">
            <v>2285.9294292559998</v>
          </cell>
          <cell r="AM325">
            <v>0.75077320400000003</v>
          </cell>
          <cell r="AN325">
            <v>-0.52021431799999995</v>
          </cell>
        </row>
        <row r="326">
          <cell r="B326" t="str">
            <v>0502004001001001</v>
          </cell>
          <cell r="C326" t="str">
            <v>FRANGO INTEIRO GRILL</v>
          </cell>
          <cell r="D326">
            <v>10154150.5</v>
          </cell>
          <cell r="E326">
            <v>10154150.5</v>
          </cell>
          <cell r="F326">
            <v>30139642.353706598</v>
          </cell>
          <cell r="G326">
            <v>0</v>
          </cell>
          <cell r="H326">
            <v>0</v>
          </cell>
          <cell r="I326">
            <v>-26088.257086000001</v>
          </cell>
          <cell r="J326">
            <v>-39550.613160205001</v>
          </cell>
          <cell r="K326">
            <v>30074003.4834604</v>
          </cell>
          <cell r="L326">
            <v>-21338413.035236601</v>
          </cell>
          <cell r="M326">
            <v>9924803.4105115905</v>
          </cell>
          <cell r="N326">
            <v>33.001271068000001</v>
          </cell>
          <cell r="O326">
            <v>0</v>
          </cell>
          <cell r="P326">
            <v>-765599.79418099998</v>
          </cell>
          <cell r="Q326">
            <v>0</v>
          </cell>
          <cell r="R326">
            <v>-765599.79418099998</v>
          </cell>
          <cell r="S326">
            <v>-3701061.3009609999</v>
          </cell>
          <cell r="T326">
            <v>-186917.72999299999</v>
          </cell>
          <cell r="U326">
            <v>-186917.72999299999</v>
          </cell>
          <cell r="V326">
            <v>0</v>
          </cell>
          <cell r="W326">
            <v>-424223.63324300002</v>
          </cell>
          <cell r="X326">
            <v>-300589.01306500001</v>
          </cell>
          <cell r="Y326">
            <v>-5378391.4714430002</v>
          </cell>
          <cell r="Z326">
            <v>4546411.9390685996</v>
          </cell>
          <cell r="AA326">
            <v>15.117415083999999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-283954.51064712001</v>
          </cell>
          <cell r="AH326">
            <v>-283954.51064712001</v>
          </cell>
          <cell r="AI326">
            <v>-37186.468520000002</v>
          </cell>
          <cell r="AJ326">
            <v>-324353.27613399999</v>
          </cell>
          <cell r="AK326">
            <v>-645494.25530111999</v>
          </cell>
          <cell r="AL326">
            <v>3900917.6837674701</v>
          </cell>
          <cell r="AM326">
            <v>12.971062153</v>
          </cell>
          <cell r="AN326">
            <v>-0.52967419299999996</v>
          </cell>
        </row>
        <row r="327">
          <cell r="B327" t="str">
            <v>0502004001001003</v>
          </cell>
          <cell r="C327" t="str">
            <v>FRANGO INTEIRO SEM O</v>
          </cell>
          <cell r="D327">
            <v>272830</v>
          </cell>
          <cell r="E327">
            <v>272830</v>
          </cell>
          <cell r="F327">
            <v>1208095.5676210099</v>
          </cell>
          <cell r="G327">
            <v>0</v>
          </cell>
          <cell r="H327">
            <v>0</v>
          </cell>
          <cell r="I327">
            <v>0</v>
          </cell>
          <cell r="J327">
            <v>-1933.7449380390001</v>
          </cell>
          <cell r="K327">
            <v>1206161.82268297</v>
          </cell>
          <cell r="L327">
            <v>-841817.74366882001</v>
          </cell>
          <cell r="M327">
            <v>411259.49727875099</v>
          </cell>
          <cell r="N327">
            <v>34.096544057999999</v>
          </cell>
          <cell r="O327">
            <v>0</v>
          </cell>
          <cell r="P327">
            <v>-21559.526131999999</v>
          </cell>
          <cell r="Q327">
            <v>0</v>
          </cell>
          <cell r="R327">
            <v>-21559.526131999999</v>
          </cell>
          <cell r="S327">
            <v>-83164.066835999998</v>
          </cell>
          <cell r="T327">
            <v>-19762.186342000001</v>
          </cell>
          <cell r="U327">
            <v>-19762.186342000001</v>
          </cell>
          <cell r="V327">
            <v>0</v>
          </cell>
          <cell r="W327">
            <v>-11398.386687</v>
          </cell>
          <cell r="X327">
            <v>-7828.0712739999999</v>
          </cell>
          <cell r="Y327">
            <v>-143712.23727099999</v>
          </cell>
          <cell r="Z327">
            <v>267547.260007751</v>
          </cell>
          <cell r="AA327">
            <v>22.181705222000001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-12203.784731260001</v>
          </cell>
          <cell r="AH327">
            <v>-12203.784731260001</v>
          </cell>
          <cell r="AI327">
            <v>-1491.479124</v>
          </cell>
          <cell r="AJ327">
            <v>-13009.198221000001</v>
          </cell>
          <cell r="AK327">
            <v>-26704.462076259999</v>
          </cell>
          <cell r="AL327">
            <v>240842.79793149099</v>
          </cell>
          <cell r="AM327">
            <v>19.967701962</v>
          </cell>
          <cell r="AN327">
            <v>-0.52674646199999997</v>
          </cell>
        </row>
        <row r="328">
          <cell r="B328" t="str">
            <v>0502005001001001</v>
          </cell>
          <cell r="C328" t="str">
            <v>FRANGO INTEIRO GRILL</v>
          </cell>
          <cell r="D328">
            <v>59796</v>
          </cell>
          <cell r="E328">
            <v>59796</v>
          </cell>
          <cell r="F328">
            <v>126381.536592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126381.536592</v>
          </cell>
          <cell r="L328">
            <v>-121102.08072</v>
          </cell>
          <cell r="M328">
            <v>12053.013757799999</v>
          </cell>
          <cell r="N328">
            <v>9.5370052330000004</v>
          </cell>
          <cell r="O328">
            <v>0</v>
          </cell>
          <cell r="P328">
            <v>-4136.2151439999998</v>
          </cell>
          <cell r="Q328">
            <v>0</v>
          </cell>
          <cell r="R328">
            <v>-4136.2151439999998</v>
          </cell>
          <cell r="S328">
            <v>-11179.982252</v>
          </cell>
          <cell r="T328">
            <v>0</v>
          </cell>
          <cell r="U328">
            <v>0</v>
          </cell>
          <cell r="V328">
            <v>0</v>
          </cell>
          <cell r="W328">
            <v>-2498.178097</v>
          </cell>
          <cell r="X328">
            <v>-1443.7366030000001</v>
          </cell>
          <cell r="Y328">
            <v>-19258.112096000001</v>
          </cell>
          <cell r="Z328">
            <v>-7205.0983382000004</v>
          </cell>
          <cell r="AA328">
            <v>-5.7010687889999998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-1453.116320332</v>
          </cell>
          <cell r="AH328">
            <v>-1453.116320332</v>
          </cell>
          <cell r="AI328">
            <v>-179.720823</v>
          </cell>
          <cell r="AJ328">
            <v>-1567.5873549999999</v>
          </cell>
          <cell r="AK328">
            <v>-3200.424498332</v>
          </cell>
          <cell r="AL328">
            <v>-10405.522836532</v>
          </cell>
          <cell r="AM328">
            <v>-8.2334201</v>
          </cell>
          <cell r="AN328">
            <v>-0.322063551</v>
          </cell>
        </row>
        <row r="329">
          <cell r="B329" t="str">
            <v>0502005001001002</v>
          </cell>
          <cell r="C329" t="str">
            <v>FRANGO INTEIRO BROIL</v>
          </cell>
          <cell r="D329">
            <v>100741</v>
          </cell>
          <cell r="E329">
            <v>100741</v>
          </cell>
          <cell r="F329">
            <v>235559.99936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235559.999366</v>
          </cell>
          <cell r="L329">
            <v>-192571.03881599999</v>
          </cell>
          <cell r="M329">
            <v>53759.965235800002</v>
          </cell>
          <cell r="N329">
            <v>22.822196205000001</v>
          </cell>
          <cell r="O329">
            <v>0</v>
          </cell>
          <cell r="P329">
            <v>-5758.445866</v>
          </cell>
          <cell r="Q329">
            <v>0</v>
          </cell>
          <cell r="R329">
            <v>-5758.445866</v>
          </cell>
          <cell r="S329">
            <v>-30086.769378000001</v>
          </cell>
          <cell r="T329">
            <v>0</v>
          </cell>
          <cell r="U329">
            <v>0</v>
          </cell>
          <cell r="V329">
            <v>0</v>
          </cell>
          <cell r="W329">
            <v>-4208.7925560000003</v>
          </cell>
          <cell r="X329">
            <v>-2433.7774129999998</v>
          </cell>
          <cell r="Y329">
            <v>-42487.785213000003</v>
          </cell>
          <cell r="Z329">
            <v>11272.180022799999</v>
          </cell>
          <cell r="AA329">
            <v>4.7852691680000001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-2591.9100826190001</v>
          </cell>
          <cell r="AH329">
            <v>-2591.9100826190001</v>
          </cell>
          <cell r="AI329">
            <v>-334.85778699999997</v>
          </cell>
          <cell r="AJ329">
            <v>-2920.7457429999999</v>
          </cell>
          <cell r="AK329">
            <v>-5847.513612619</v>
          </cell>
          <cell r="AL329">
            <v>5424.6664101810002</v>
          </cell>
          <cell r="AM329">
            <v>2.3028809749999999</v>
          </cell>
          <cell r="AN329">
            <v>-0.42175266500000003</v>
          </cell>
        </row>
        <row r="330">
          <cell r="B330" t="str">
            <v>0502001001001001</v>
          </cell>
          <cell r="C330" t="str">
            <v>FRANGO INTEIRO GRILL</v>
          </cell>
          <cell r="D330">
            <v>526644.80000000005</v>
          </cell>
          <cell r="E330">
            <v>526644.80000000005</v>
          </cell>
          <cell r="F330">
            <v>1443628.51804063</v>
          </cell>
          <cell r="G330">
            <v>0</v>
          </cell>
          <cell r="H330">
            <v>0</v>
          </cell>
          <cell r="I330">
            <v>0</v>
          </cell>
          <cell r="J330">
            <v>-780.72972729399999</v>
          </cell>
          <cell r="K330">
            <v>1442847.7883133399</v>
          </cell>
          <cell r="L330">
            <v>-1078047.23594176</v>
          </cell>
          <cell r="M330">
            <v>424881.29712078301</v>
          </cell>
          <cell r="N330">
            <v>29.447409530000002</v>
          </cell>
          <cell r="O330">
            <v>0</v>
          </cell>
          <cell r="P330">
            <v>-33012.835114000001</v>
          </cell>
          <cell r="Q330">
            <v>0</v>
          </cell>
          <cell r="R330">
            <v>-33012.835114000001</v>
          </cell>
          <cell r="S330">
            <v>-235367.13146</v>
          </cell>
          <cell r="T330">
            <v>-1785.3978070000001</v>
          </cell>
          <cell r="U330">
            <v>-1785.3978070000001</v>
          </cell>
          <cell r="V330">
            <v>0</v>
          </cell>
          <cell r="W330">
            <v>-22002.349730000002</v>
          </cell>
          <cell r="X330">
            <v>-12399.992195999999</v>
          </cell>
          <cell r="Y330">
            <v>-304567.70630700001</v>
          </cell>
          <cell r="Z330">
            <v>120313.590813783</v>
          </cell>
          <cell r="AA330">
            <v>8.3386197620000004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-15184.078501754</v>
          </cell>
          <cell r="AH330">
            <v>-15184.078501754</v>
          </cell>
          <cell r="AI330">
            <v>-2044.9370249999999</v>
          </cell>
          <cell r="AJ330">
            <v>-17836.649982999999</v>
          </cell>
          <cell r="AK330">
            <v>-35065.665509753999</v>
          </cell>
          <cell r="AL330">
            <v>85247.925304029006</v>
          </cell>
          <cell r="AM330">
            <v>5.9083103560000003</v>
          </cell>
          <cell r="AN330">
            <v>-0.57831712400000002</v>
          </cell>
        </row>
        <row r="331">
          <cell r="B331" t="str">
            <v>0502001001001002</v>
          </cell>
          <cell r="C331" t="str">
            <v>FRANGO INTEIRO BROIL</v>
          </cell>
          <cell r="D331">
            <v>199995.6</v>
          </cell>
          <cell r="E331">
            <v>199995.6</v>
          </cell>
          <cell r="F331">
            <v>597475.6636807</v>
          </cell>
          <cell r="G331">
            <v>0</v>
          </cell>
          <cell r="H331">
            <v>0</v>
          </cell>
          <cell r="I331">
            <v>0</v>
          </cell>
          <cell r="J331">
            <v>-323.1212228</v>
          </cell>
          <cell r="K331">
            <v>597152.54245790001</v>
          </cell>
          <cell r="L331">
            <v>-392763.29719970003</v>
          </cell>
          <cell r="M331">
            <v>226278.37090820001</v>
          </cell>
          <cell r="N331">
            <v>37.892892488999998</v>
          </cell>
          <cell r="O331">
            <v>0</v>
          </cell>
          <cell r="P331">
            <v>-13998.828083</v>
          </cell>
          <cell r="Q331">
            <v>0</v>
          </cell>
          <cell r="R331">
            <v>-13998.828083</v>
          </cell>
          <cell r="S331">
            <v>-58568.010882000002</v>
          </cell>
          <cell r="T331">
            <v>0</v>
          </cell>
          <cell r="U331">
            <v>0</v>
          </cell>
          <cell r="V331">
            <v>0</v>
          </cell>
          <cell r="W331">
            <v>-8355.4857759999995</v>
          </cell>
          <cell r="X331">
            <v>-4813.0274470000004</v>
          </cell>
          <cell r="Y331">
            <v>-85735.352188000004</v>
          </cell>
          <cell r="Z331">
            <v>140543.01872019999</v>
          </cell>
          <cell r="AA331">
            <v>23.535530493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-6771.9773082199999</v>
          </cell>
          <cell r="AH331">
            <v>-6771.9773082199999</v>
          </cell>
          <cell r="AI331">
            <v>-846.65473699999995</v>
          </cell>
          <cell r="AJ331">
            <v>-7384.8162679999996</v>
          </cell>
          <cell r="AK331">
            <v>-15003.44831322</v>
          </cell>
          <cell r="AL331">
            <v>125539.57040698</v>
          </cell>
          <cell r="AM331">
            <v>21.023032053000001</v>
          </cell>
          <cell r="AN331">
            <v>-0.42868619200000002</v>
          </cell>
        </row>
        <row r="332">
          <cell r="B332" t="str">
            <v>0502002001001001</v>
          </cell>
          <cell r="C332" t="str">
            <v>FRANGO INTEIRO GRILL</v>
          </cell>
          <cell r="D332">
            <v>91121.4</v>
          </cell>
          <cell r="E332">
            <v>91121.4</v>
          </cell>
          <cell r="F332">
            <v>244002.27861396701</v>
          </cell>
          <cell r="G332">
            <v>0</v>
          </cell>
          <cell r="H332">
            <v>0</v>
          </cell>
          <cell r="I332">
            <v>0</v>
          </cell>
          <cell r="J332">
            <v>-4750.8821880559999</v>
          </cell>
          <cell r="K332">
            <v>239251.39642591099</v>
          </cell>
          <cell r="L332">
            <v>-193553.06206564899</v>
          </cell>
          <cell r="M332">
            <v>56485.256982261999</v>
          </cell>
          <cell r="N332">
            <v>23.609165014999999</v>
          </cell>
          <cell r="O332">
            <v>0</v>
          </cell>
          <cell r="P332">
            <v>-5462.9412769999999</v>
          </cell>
          <cell r="Q332">
            <v>0</v>
          </cell>
          <cell r="R332">
            <v>-5462.9412769999999</v>
          </cell>
          <cell r="S332">
            <v>-9325.6400479999993</v>
          </cell>
          <cell r="T332">
            <v>-453.18306899999999</v>
          </cell>
          <cell r="U332">
            <v>-453.18306899999999</v>
          </cell>
          <cell r="V332">
            <v>0</v>
          </cell>
          <cell r="W332">
            <v>-3806.901562</v>
          </cell>
          <cell r="X332">
            <v>-2198.637005</v>
          </cell>
          <cell r="Y332">
            <v>-21247.302961000001</v>
          </cell>
          <cell r="Z332">
            <v>35237.954021261998</v>
          </cell>
          <cell r="AA332">
            <v>14.728421463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-2613.688860281</v>
          </cell>
          <cell r="AH332">
            <v>-2613.688860281</v>
          </cell>
          <cell r="AI332">
            <v>-307.58842099999998</v>
          </cell>
          <cell r="AJ332">
            <v>-2682.8928839999999</v>
          </cell>
          <cell r="AK332">
            <v>-5604.1701652809998</v>
          </cell>
          <cell r="AL332">
            <v>29633.783855981001</v>
          </cell>
          <cell r="AM332">
            <v>12.386044261</v>
          </cell>
          <cell r="AN332">
            <v>-0.233175774</v>
          </cell>
        </row>
        <row r="333">
          <cell r="B333" t="str">
            <v>0502002001001002</v>
          </cell>
          <cell r="C333" t="str">
            <v>FRANGO INTEIRO BROIL</v>
          </cell>
          <cell r="D333">
            <v>452131</v>
          </cell>
          <cell r="E333">
            <v>452131</v>
          </cell>
          <cell r="F333">
            <v>1277353.1991129799</v>
          </cell>
          <cell r="G333">
            <v>0</v>
          </cell>
          <cell r="H333">
            <v>0</v>
          </cell>
          <cell r="I333">
            <v>0</v>
          </cell>
          <cell r="J333">
            <v>-27193.478140243998</v>
          </cell>
          <cell r="K333">
            <v>1250159.7209727401</v>
          </cell>
          <cell r="L333">
            <v>-848340.47019708401</v>
          </cell>
          <cell r="M333">
            <v>449098.18768266001</v>
          </cell>
          <cell r="N333">
            <v>35.923264856000003</v>
          </cell>
          <cell r="O333">
            <v>0</v>
          </cell>
          <cell r="P333">
            <v>-30197.918717</v>
          </cell>
          <cell r="Q333">
            <v>0</v>
          </cell>
          <cell r="R333">
            <v>-30197.918717</v>
          </cell>
          <cell r="S333">
            <v>-203635.541975</v>
          </cell>
          <cell r="T333">
            <v>-12455.983199</v>
          </cell>
          <cell r="U333">
            <v>-12455.983199</v>
          </cell>
          <cell r="V333">
            <v>0</v>
          </cell>
          <cell r="W333">
            <v>-18889.286260000001</v>
          </cell>
          <cell r="X333">
            <v>-10923.224373999999</v>
          </cell>
          <cell r="Y333">
            <v>-276101.95452500001</v>
          </cell>
          <cell r="Z333">
            <v>172996.23315766</v>
          </cell>
          <cell r="AA333">
            <v>13.83793048599999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-11899.509563616</v>
          </cell>
          <cell r="AH333">
            <v>-11899.509563616</v>
          </cell>
          <cell r="AI333">
            <v>-1627.3384659999999</v>
          </cell>
          <cell r="AJ333">
            <v>-14194.210521000001</v>
          </cell>
          <cell r="AK333">
            <v>-27721.058550615999</v>
          </cell>
          <cell r="AL333">
            <v>145275.174607044</v>
          </cell>
          <cell r="AM333">
            <v>11.620529135</v>
          </cell>
          <cell r="AN333">
            <v>-0.61066804600000002</v>
          </cell>
        </row>
        <row r="334">
          <cell r="B334" t="str">
            <v>0502006001001001</v>
          </cell>
          <cell r="C334" t="str">
            <v>FRANGO INTEIRO GRILL</v>
          </cell>
          <cell r="D334">
            <v>2628847.4</v>
          </cell>
          <cell r="E334">
            <v>2628847.4</v>
          </cell>
          <cell r="F334">
            <v>7256529.6195120001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7256529.6195120001</v>
          </cell>
          <cell r="L334">
            <v>-5414682.6747650001</v>
          </cell>
          <cell r="M334">
            <v>2144704.3879880998</v>
          </cell>
          <cell r="N334">
            <v>29.555510697999999</v>
          </cell>
          <cell r="O334">
            <v>0</v>
          </cell>
          <cell r="P334">
            <v>-189004.85676</v>
          </cell>
          <cell r="Q334">
            <v>0</v>
          </cell>
          <cell r="R334">
            <v>-189004.85676</v>
          </cell>
          <cell r="S334">
            <v>-563892.76027600002</v>
          </cell>
          <cell r="T334">
            <v>0</v>
          </cell>
          <cell r="U334">
            <v>0</v>
          </cell>
          <cell r="V334">
            <v>0</v>
          </cell>
          <cell r="W334">
            <v>-109828.90152100001</v>
          </cell>
          <cell r="X334">
            <v>-124581.041465</v>
          </cell>
          <cell r="Y334">
            <v>-987307.56002199999</v>
          </cell>
          <cell r="Z334">
            <v>1157396.8279661001</v>
          </cell>
          <cell r="AA334">
            <v>15.94972926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-85425.428007873998</v>
          </cell>
          <cell r="AH334">
            <v>-85425.428007873998</v>
          </cell>
          <cell r="AI334">
            <v>-10312.988023</v>
          </cell>
          <cell r="AJ334">
            <v>-89953.458478</v>
          </cell>
          <cell r="AK334">
            <v>-185691.874508874</v>
          </cell>
          <cell r="AL334">
            <v>971704.95345722605</v>
          </cell>
          <cell r="AM334">
            <v>13.390766722</v>
          </cell>
          <cell r="AN334">
            <v>-0.375566707</v>
          </cell>
        </row>
        <row r="335">
          <cell r="B335" t="str">
            <v>0502001001003</v>
          </cell>
          <cell r="C335" t="str">
            <v>FRANGO MIUDOS</v>
          </cell>
          <cell r="D335">
            <v>1743593.8</v>
          </cell>
          <cell r="E335">
            <v>1743593.8</v>
          </cell>
          <cell r="F335">
            <v>2192822.35831318</v>
          </cell>
          <cell r="G335">
            <v>0</v>
          </cell>
          <cell r="H335">
            <v>2.7079999999999999E-3</v>
          </cell>
          <cell r="I335">
            <v>-18608.13</v>
          </cell>
          <cell r="J335">
            <v>-32322.725905276999</v>
          </cell>
          <cell r="K335">
            <v>2141891.5051159002</v>
          </cell>
          <cell r="L335">
            <v>-989349.73031933396</v>
          </cell>
          <cell r="M335">
            <v>1207683.09334326</v>
          </cell>
          <cell r="N335">
            <v>56.383952710000003</v>
          </cell>
          <cell r="O335">
            <v>0</v>
          </cell>
          <cell r="P335">
            <v>-147352.123719</v>
          </cell>
          <cell r="Q335">
            <v>0</v>
          </cell>
          <cell r="R335">
            <v>-147352.123719</v>
          </cell>
          <cell r="S335">
            <v>-552737.59211600001</v>
          </cell>
          <cell r="T335">
            <v>-707.82136800000001</v>
          </cell>
          <cell r="U335">
            <v>-707.82136800000001</v>
          </cell>
          <cell r="V335">
            <v>0</v>
          </cell>
          <cell r="W335">
            <v>-72062.377888000003</v>
          </cell>
          <cell r="X335">
            <v>-41472.509512999997</v>
          </cell>
          <cell r="Y335">
            <v>-814332.42460400006</v>
          </cell>
          <cell r="Z335">
            <v>393350.66873926902</v>
          </cell>
          <cell r="AA335">
            <v>18.364640216000002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-20191.472100432002</v>
          </cell>
          <cell r="AH335">
            <v>-20191.472100432002</v>
          </cell>
          <cell r="AI335">
            <v>-3063.5596030000002</v>
          </cell>
          <cell r="AJ335">
            <v>-26783.532542000001</v>
          </cell>
          <cell r="AK335">
            <v>-50038.564245431997</v>
          </cell>
          <cell r="AL335">
            <v>343312.10449383798</v>
          </cell>
          <cell r="AM335">
            <v>16.028454460999999</v>
          </cell>
          <cell r="AN335">
            <v>-0.46704251000000002</v>
          </cell>
        </row>
        <row r="336">
          <cell r="B336" t="str">
            <v>0502002001003</v>
          </cell>
          <cell r="C336" t="str">
            <v>FRANGO MIUDOS</v>
          </cell>
          <cell r="D336">
            <v>18120</v>
          </cell>
          <cell r="E336">
            <v>18120</v>
          </cell>
          <cell r="F336">
            <v>35341.879669909002</v>
          </cell>
          <cell r="G336">
            <v>0</v>
          </cell>
          <cell r="H336">
            <v>0</v>
          </cell>
          <cell r="I336">
            <v>0</v>
          </cell>
          <cell r="J336">
            <v>-349.11492497</v>
          </cell>
          <cell r="K336">
            <v>34992.764744938999</v>
          </cell>
          <cell r="L336">
            <v>-29697.629416725002</v>
          </cell>
          <cell r="M336">
            <v>6950.2165097340003</v>
          </cell>
          <cell r="N336">
            <v>19.861867332999999</v>
          </cell>
          <cell r="O336">
            <v>0</v>
          </cell>
          <cell r="P336">
            <v>-1129.1382249999999</v>
          </cell>
          <cell r="Q336">
            <v>0</v>
          </cell>
          <cell r="R336">
            <v>-1129.1382249999999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-757.02366600000005</v>
          </cell>
          <cell r="X336">
            <v>-437.27515299999999</v>
          </cell>
          <cell r="Y336">
            <v>-2323.4370439999998</v>
          </cell>
          <cell r="Z336">
            <v>4626.779465734</v>
          </cell>
          <cell r="AA336">
            <v>13.222103196000001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-391.66650446599999</v>
          </cell>
          <cell r="AH336">
            <v>-391.66650446599999</v>
          </cell>
          <cell r="AI336">
            <v>-44.120967</v>
          </cell>
          <cell r="AJ336">
            <v>-384.838371</v>
          </cell>
          <cell r="AK336">
            <v>-820.62584246599999</v>
          </cell>
          <cell r="AL336">
            <v>3806.153623268</v>
          </cell>
          <cell r="AM336">
            <v>10.876973143000001</v>
          </cell>
          <cell r="AN336">
            <v>-0.128225002</v>
          </cell>
        </row>
        <row r="337">
          <cell r="B337" t="str">
            <v>0502004001003</v>
          </cell>
          <cell r="C337" t="str">
            <v>FRANGO MIUDOS</v>
          </cell>
          <cell r="D337">
            <v>34155</v>
          </cell>
          <cell r="E337">
            <v>34155</v>
          </cell>
          <cell r="F337">
            <v>94527.116136847006</v>
          </cell>
          <cell r="G337">
            <v>0</v>
          </cell>
          <cell r="H337">
            <v>0</v>
          </cell>
          <cell r="I337">
            <v>-2389.188032</v>
          </cell>
          <cell r="J337">
            <v>-51.121274401999997</v>
          </cell>
          <cell r="K337">
            <v>92086.806830444999</v>
          </cell>
          <cell r="L337">
            <v>-50345.404673896999</v>
          </cell>
          <cell r="M337">
            <v>44547.206305598003</v>
          </cell>
          <cell r="N337">
            <v>48.375231847999999</v>
          </cell>
          <cell r="O337">
            <v>0</v>
          </cell>
          <cell r="P337">
            <v>-2803.322772</v>
          </cell>
          <cell r="Q337">
            <v>0</v>
          </cell>
          <cell r="R337">
            <v>-2803.322772</v>
          </cell>
          <cell r="S337">
            <v>-21072.251873000001</v>
          </cell>
          <cell r="T337">
            <v>0</v>
          </cell>
          <cell r="U337">
            <v>0</v>
          </cell>
          <cell r="V337">
            <v>0</v>
          </cell>
          <cell r="W337">
            <v>-1426.9394749999999</v>
          </cell>
          <cell r="X337">
            <v>-971.84316200000001</v>
          </cell>
          <cell r="Y337">
            <v>-26274.357282000001</v>
          </cell>
          <cell r="Z337">
            <v>18272.849023597999</v>
          </cell>
          <cell r="AA337">
            <v>19.843069439000001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-852.92387261199997</v>
          </cell>
          <cell r="AH337">
            <v>-852.92387261199997</v>
          </cell>
          <cell r="AI337">
            <v>-125.828998</v>
          </cell>
          <cell r="AJ337">
            <v>-1097.52415</v>
          </cell>
          <cell r="AK337">
            <v>-2076.2770206119999</v>
          </cell>
          <cell r="AL337">
            <v>16196.572002986</v>
          </cell>
          <cell r="AM337">
            <v>17.588374013999999</v>
          </cell>
          <cell r="AN337">
            <v>-0.76926825600000004</v>
          </cell>
        </row>
        <row r="338">
          <cell r="B338" t="str">
            <v>0502004001004</v>
          </cell>
          <cell r="C338" t="str">
            <v>CODOR/CHUKAR/FAISAO</v>
          </cell>
          <cell r="D338">
            <v>28120</v>
          </cell>
          <cell r="E338">
            <v>28120</v>
          </cell>
          <cell r="F338">
            <v>183337.35192842301</v>
          </cell>
          <cell r="G338">
            <v>0</v>
          </cell>
          <cell r="H338">
            <v>0</v>
          </cell>
          <cell r="I338">
            <v>0</v>
          </cell>
          <cell r="J338">
            <v>-216.602257417</v>
          </cell>
          <cell r="K338">
            <v>183120.74967100599</v>
          </cell>
          <cell r="L338">
            <v>-157978.34562103299</v>
          </cell>
          <cell r="M338">
            <v>33946.709040782996</v>
          </cell>
          <cell r="N338">
            <v>18.5378823</v>
          </cell>
          <cell r="O338">
            <v>0</v>
          </cell>
          <cell r="P338">
            <v>-1919.3176659999999</v>
          </cell>
          <cell r="Q338">
            <v>0</v>
          </cell>
          <cell r="R338">
            <v>-1919.3176659999999</v>
          </cell>
          <cell r="S338">
            <v>-13388.88119</v>
          </cell>
          <cell r="T338">
            <v>-817.74640199999999</v>
          </cell>
          <cell r="U338">
            <v>-817.74640199999999</v>
          </cell>
          <cell r="V338">
            <v>0</v>
          </cell>
          <cell r="W338">
            <v>-1174.807145</v>
          </cell>
          <cell r="X338">
            <v>-541.07138899999995</v>
          </cell>
          <cell r="Y338">
            <v>-17841.823791999999</v>
          </cell>
          <cell r="Z338">
            <v>16104.885248783001</v>
          </cell>
          <cell r="AA338">
            <v>8.7946807109999998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-1941.5983408039999</v>
          </cell>
          <cell r="AH338">
            <v>-1941.5983408039999</v>
          </cell>
          <cell r="AI338">
            <v>-237.67484099999999</v>
          </cell>
          <cell r="AJ338">
            <v>-2073.0823890000001</v>
          </cell>
          <cell r="AK338">
            <v>-4252.3555708040003</v>
          </cell>
          <cell r="AL338">
            <v>11852.529677979001</v>
          </cell>
          <cell r="AM338">
            <v>6.472521382</v>
          </cell>
          <cell r="AN338">
            <v>-0.63448875500000002</v>
          </cell>
        </row>
        <row r="339">
          <cell r="B339" t="str">
            <v>0502005001003</v>
          </cell>
          <cell r="C339" t="str">
            <v>FRANGO MIUDOS</v>
          </cell>
          <cell r="D339">
            <v>344004</v>
          </cell>
          <cell r="E339">
            <v>344004</v>
          </cell>
          <cell r="F339">
            <v>537748.41323299997</v>
          </cell>
          <cell r="G339">
            <v>0</v>
          </cell>
          <cell r="H339">
            <v>0</v>
          </cell>
          <cell r="I339">
            <v>0</v>
          </cell>
          <cell r="J339">
            <v>-581.12840640000002</v>
          </cell>
          <cell r="K339">
            <v>537167.28482659999</v>
          </cell>
          <cell r="L339">
            <v>-519115.997722</v>
          </cell>
          <cell r="M339">
            <v>47086.810189299998</v>
          </cell>
          <cell r="N339">
            <v>8.7657628299999999</v>
          </cell>
          <cell r="O339">
            <v>0</v>
          </cell>
          <cell r="P339">
            <v>-25481.484845999999</v>
          </cell>
          <cell r="Q339">
            <v>0</v>
          </cell>
          <cell r="R339">
            <v>-25481.484845999999</v>
          </cell>
          <cell r="S339">
            <v>-110820.06460100001</v>
          </cell>
          <cell r="T339">
            <v>0</v>
          </cell>
          <cell r="U339">
            <v>0</v>
          </cell>
          <cell r="V339">
            <v>0</v>
          </cell>
          <cell r="W339">
            <v>-14371.918825999999</v>
          </cell>
          <cell r="X339">
            <v>-8319.6393009999993</v>
          </cell>
          <cell r="Y339">
            <v>-158993.10757399999</v>
          </cell>
          <cell r="Z339">
            <v>-111906.2973847</v>
          </cell>
          <cell r="AA339">
            <v>-20.832671784999999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-5366.0286554980003</v>
          </cell>
          <cell r="AH339">
            <v>-5366.0286554980003</v>
          </cell>
          <cell r="AI339">
            <v>-761.59334000000001</v>
          </cell>
          <cell r="AJ339">
            <v>-6642.8812529999996</v>
          </cell>
          <cell r="AK339">
            <v>-12770.503248498</v>
          </cell>
          <cell r="AL339">
            <v>-124676.800633198</v>
          </cell>
          <cell r="AM339">
            <v>-23.210050976000002</v>
          </cell>
          <cell r="AN339">
            <v>-0.46218389199999999</v>
          </cell>
        </row>
        <row r="340">
          <cell r="A340" t="str">
            <v>SUINOS IN-NATURA ME</v>
          </cell>
          <cell r="B340" t="str">
            <v>SUINOS..</v>
          </cell>
          <cell r="C340" t="str">
            <v>SUINOS..</v>
          </cell>
          <cell r="D340">
            <v>8219945.233</v>
          </cell>
          <cell r="E340">
            <v>8219945.233</v>
          </cell>
          <cell r="F340">
            <v>33889343.794202998</v>
          </cell>
          <cell r="G340">
            <v>0</v>
          </cell>
          <cell r="H340">
            <v>0</v>
          </cell>
          <cell r="I340">
            <v>-7113.33</v>
          </cell>
          <cell r="J340">
            <v>-157472.58774356</v>
          </cell>
          <cell r="K340">
            <v>33724757.876459502</v>
          </cell>
          <cell r="L340">
            <v>-28435460.185449898</v>
          </cell>
          <cell r="M340">
            <v>6878871.4728705501</v>
          </cell>
          <cell r="N340">
            <v>20.397096691000002</v>
          </cell>
          <cell r="O340">
            <v>0</v>
          </cell>
          <cell r="P340">
            <v>-698390.83446200006</v>
          </cell>
          <cell r="Q340">
            <v>0</v>
          </cell>
          <cell r="R340">
            <v>-698390.83446200006</v>
          </cell>
          <cell r="S340">
            <v>-2441783.097815</v>
          </cell>
          <cell r="T340">
            <v>-39324.942199999998</v>
          </cell>
          <cell r="U340">
            <v>-39324.942199999998</v>
          </cell>
          <cell r="V340">
            <v>0</v>
          </cell>
          <cell r="W340">
            <v>-341664.80196100002</v>
          </cell>
          <cell r="X340">
            <v>-230492.65328599999</v>
          </cell>
          <cell r="Y340">
            <v>-3751656.3297239998</v>
          </cell>
          <cell r="Z340">
            <v>3127215.1431465498</v>
          </cell>
          <cell r="AA340">
            <v>9.2727578790000003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-425316.622051402</v>
          </cell>
          <cell r="AH340">
            <v>-425316.622051402</v>
          </cell>
          <cell r="AI340">
            <v>-50702.101884000003</v>
          </cell>
          <cell r="AJ340">
            <v>-442241.31804899999</v>
          </cell>
          <cell r="AK340">
            <v>-918260.04198440199</v>
          </cell>
          <cell r="AL340">
            <v>2208955.10116215</v>
          </cell>
          <cell r="AM340">
            <v>6.5499509570000001</v>
          </cell>
          <cell r="AN340">
            <v>-0.45640892</v>
          </cell>
        </row>
        <row r="341">
          <cell r="B341" t="str">
            <v>0502006001009</v>
          </cell>
          <cell r="C341" t="str">
            <v>SUINOS CONGELADOS</v>
          </cell>
          <cell r="D341">
            <v>5783337.233</v>
          </cell>
          <cell r="E341">
            <v>5783337.233</v>
          </cell>
          <cell r="F341">
            <v>25776275.283225998</v>
          </cell>
          <cell r="G341">
            <v>0</v>
          </cell>
          <cell r="H341">
            <v>0</v>
          </cell>
          <cell r="I341">
            <v>-7113.33</v>
          </cell>
          <cell r="J341">
            <v>0</v>
          </cell>
          <cell r="K341">
            <v>25769161.953226</v>
          </cell>
          <cell r="L341">
            <v>-20506298.641431</v>
          </cell>
          <cell r="M341">
            <v>6410268.4885718701</v>
          </cell>
          <cell r="N341">
            <v>24.875735192</v>
          </cell>
          <cell r="O341">
            <v>0</v>
          </cell>
          <cell r="P341">
            <v>-487537.45937900001</v>
          </cell>
          <cell r="Q341">
            <v>0</v>
          </cell>
          <cell r="R341">
            <v>-487537.45937900001</v>
          </cell>
          <cell r="S341">
            <v>-2081196.117632</v>
          </cell>
          <cell r="T341">
            <v>0</v>
          </cell>
          <cell r="U341">
            <v>0</v>
          </cell>
          <cell r="V341">
            <v>0</v>
          </cell>
          <cell r="W341">
            <v>-240386.366863</v>
          </cell>
          <cell r="X341">
            <v>-178374.19784000001</v>
          </cell>
          <cell r="Y341">
            <v>-2987494.1417140001</v>
          </cell>
          <cell r="Z341">
            <v>3422774.3468578602</v>
          </cell>
          <cell r="AA341">
            <v>13.282443384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-305859.44579813199</v>
          </cell>
          <cell r="AH341">
            <v>-305859.44579813199</v>
          </cell>
          <cell r="AI341">
            <v>-36683.323108999997</v>
          </cell>
          <cell r="AJ341">
            <v>-319964.667319</v>
          </cell>
          <cell r="AK341">
            <v>-662507.43622613198</v>
          </cell>
          <cell r="AL341">
            <v>2760266.91063174</v>
          </cell>
          <cell r="AM341">
            <v>10.711512139</v>
          </cell>
          <cell r="AN341">
            <v>-0.51656924400000004</v>
          </cell>
        </row>
        <row r="342">
          <cell r="B342" t="str">
            <v>0502001001009</v>
          </cell>
          <cell r="C342" t="str">
            <v>SUINOS CONGELADOS</v>
          </cell>
          <cell r="D342">
            <v>193500</v>
          </cell>
          <cell r="E342">
            <v>193500</v>
          </cell>
          <cell r="F342">
            <v>844493.87442838005</v>
          </cell>
          <cell r="G342">
            <v>0</v>
          </cell>
          <cell r="H342">
            <v>0</v>
          </cell>
          <cell r="I342">
            <v>0</v>
          </cell>
          <cell r="J342">
            <v>-456.71131042899998</v>
          </cell>
          <cell r="K342">
            <v>844037.16311795102</v>
          </cell>
          <cell r="L342">
            <v>-810553.96836042998</v>
          </cell>
          <cell r="M342">
            <v>78656.248824921</v>
          </cell>
          <cell r="N342">
            <v>9.3190504240000003</v>
          </cell>
          <cell r="O342">
            <v>0</v>
          </cell>
          <cell r="P342">
            <v>-15340.922526</v>
          </cell>
          <cell r="Q342">
            <v>0</v>
          </cell>
          <cell r="R342">
            <v>-15340.922526</v>
          </cell>
          <cell r="S342">
            <v>-29836.667238999999</v>
          </cell>
          <cell r="T342">
            <v>0</v>
          </cell>
          <cell r="U342">
            <v>0</v>
          </cell>
          <cell r="V342">
            <v>0</v>
          </cell>
          <cell r="W342">
            <v>-8042.8929049999997</v>
          </cell>
          <cell r="X342">
            <v>-4377.469118</v>
          </cell>
          <cell r="Y342">
            <v>-57597.951787999998</v>
          </cell>
          <cell r="Z342">
            <v>21058.297036921002</v>
          </cell>
          <cell r="AA342">
            <v>2.4949490330000001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-10266.810634584999</v>
          </cell>
          <cell r="AH342">
            <v>-10266.810634584999</v>
          </cell>
          <cell r="AI342">
            <v>-1200.5788070000001</v>
          </cell>
          <cell r="AJ342">
            <v>-10471.864771</v>
          </cell>
          <cell r="AK342">
            <v>-21939.254212585001</v>
          </cell>
          <cell r="AL342">
            <v>-880.95717566400003</v>
          </cell>
          <cell r="AM342">
            <v>-0.10437421600000001</v>
          </cell>
          <cell r="AN342">
            <v>-0.29766383400000002</v>
          </cell>
        </row>
        <row r="343">
          <cell r="B343" t="str">
            <v>0502002001009</v>
          </cell>
          <cell r="C343" t="str">
            <v>SUINOS CONGELADOS</v>
          </cell>
          <cell r="D343">
            <v>1666478</v>
          </cell>
          <cell r="E343">
            <v>1666478</v>
          </cell>
          <cell r="F343">
            <v>5876162.5024357103</v>
          </cell>
          <cell r="G343">
            <v>0</v>
          </cell>
          <cell r="H343">
            <v>0</v>
          </cell>
          <cell r="I343">
            <v>0</v>
          </cell>
          <cell r="J343">
            <v>-80015.876433130994</v>
          </cell>
          <cell r="K343">
            <v>5796146.6260025697</v>
          </cell>
          <cell r="L343">
            <v>-5789807.9021604899</v>
          </cell>
          <cell r="M343">
            <v>329011.01422256499</v>
          </cell>
          <cell r="N343">
            <v>5.676374934</v>
          </cell>
          <cell r="O343">
            <v>0</v>
          </cell>
          <cell r="P343">
            <v>-151917.24943299999</v>
          </cell>
          <cell r="Q343">
            <v>0</v>
          </cell>
          <cell r="R343">
            <v>-151917.24943299999</v>
          </cell>
          <cell r="S343">
            <v>-210275.41114700001</v>
          </cell>
          <cell r="T343">
            <v>-25903.95</v>
          </cell>
          <cell r="U343">
            <v>-25903.95</v>
          </cell>
          <cell r="V343">
            <v>0</v>
          </cell>
          <cell r="W343">
            <v>-69267.721342000004</v>
          </cell>
          <cell r="X343">
            <v>-38433.523913999998</v>
          </cell>
          <cell r="Y343">
            <v>-495797.855836</v>
          </cell>
          <cell r="Z343">
            <v>-166786.84161343501</v>
          </cell>
          <cell r="AA343">
            <v>-2.87754697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-93130.811163637001</v>
          </cell>
          <cell r="AH343">
            <v>-93130.811163637001</v>
          </cell>
          <cell r="AI343">
            <v>-10836.283013</v>
          </cell>
          <cell r="AJ343">
            <v>-94517.818895999997</v>
          </cell>
          <cell r="AK343">
            <v>-198484.91307263699</v>
          </cell>
          <cell r="AL343">
            <v>-365271.754686072</v>
          </cell>
          <cell r="AM343">
            <v>-6.3019757480000003</v>
          </cell>
          <cell r="AN343">
            <v>-0.29751239200000001</v>
          </cell>
        </row>
        <row r="344">
          <cell r="B344" t="str">
            <v>0502005001009</v>
          </cell>
          <cell r="C344" t="str">
            <v>SUINOS CONGELADOS</v>
          </cell>
          <cell r="D344">
            <v>576630</v>
          </cell>
          <cell r="E344">
            <v>576630</v>
          </cell>
          <cell r="F344">
            <v>1392412.134113</v>
          </cell>
          <cell r="G344">
            <v>0</v>
          </cell>
          <cell r="H344">
            <v>0</v>
          </cell>
          <cell r="I344">
            <v>0</v>
          </cell>
          <cell r="J344">
            <v>-77000</v>
          </cell>
          <cell r="K344">
            <v>1315412.134113</v>
          </cell>
          <cell r="L344">
            <v>-1328799.673498</v>
          </cell>
          <cell r="M344">
            <v>60935.721251199997</v>
          </cell>
          <cell r="N344">
            <v>4.6324432980000001</v>
          </cell>
          <cell r="O344">
            <v>0</v>
          </cell>
          <cell r="P344">
            <v>-43595.203124</v>
          </cell>
          <cell r="Q344">
            <v>0</v>
          </cell>
          <cell r="R344">
            <v>-43595.203124</v>
          </cell>
          <cell r="S344">
            <v>-120474.901797</v>
          </cell>
          <cell r="T344">
            <v>-13420.992200000001</v>
          </cell>
          <cell r="U344">
            <v>-13420.992200000001</v>
          </cell>
          <cell r="V344">
            <v>0</v>
          </cell>
          <cell r="W344">
            <v>-23967.820851</v>
          </cell>
          <cell r="X344">
            <v>-9307.4624139999996</v>
          </cell>
          <cell r="Y344">
            <v>-210766.380386</v>
          </cell>
          <cell r="Z344">
            <v>-149830.65913479999</v>
          </cell>
          <cell r="AA344">
            <v>-11.39039661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-16059.554455048001</v>
          </cell>
          <cell r="AH344">
            <v>-16059.554455048001</v>
          </cell>
          <cell r="AI344">
            <v>-1981.9169549999999</v>
          </cell>
          <cell r="AJ344">
            <v>-17286.967063</v>
          </cell>
          <cell r="AK344">
            <v>-35328.438473048001</v>
          </cell>
          <cell r="AL344">
            <v>-185159.097607848</v>
          </cell>
          <cell r="AM344">
            <v>-14.076128143</v>
          </cell>
          <cell r="AN344">
            <v>-0.36551407400000002</v>
          </cell>
        </row>
        <row r="345">
          <cell r="B345" t="str">
            <v>ELABORADOS .</v>
          </cell>
          <cell r="C345" t="str">
            <v>ELABORADOS .</v>
          </cell>
          <cell r="D345">
            <v>3254285.0189999999</v>
          </cell>
          <cell r="E345">
            <v>3254285.0189999999</v>
          </cell>
          <cell r="F345">
            <v>23872439.6173179</v>
          </cell>
          <cell r="G345">
            <v>0</v>
          </cell>
          <cell r="H345">
            <v>0</v>
          </cell>
          <cell r="I345">
            <v>-52408.252630000003</v>
          </cell>
          <cell r="J345">
            <v>-8308.8052084430001</v>
          </cell>
          <cell r="K345">
            <v>23811722.559479501</v>
          </cell>
          <cell r="L345">
            <v>-14714541.300006799</v>
          </cell>
          <cell r="M345">
            <v>9917440.2279467806</v>
          </cell>
          <cell r="N345">
            <v>41.649402739000003</v>
          </cell>
          <cell r="O345">
            <v>0</v>
          </cell>
          <cell r="P345">
            <v>475134.04140275001</v>
          </cell>
          <cell r="Q345">
            <v>0</v>
          </cell>
          <cell r="R345">
            <v>475134.04140275001</v>
          </cell>
          <cell r="S345">
            <v>-1065007.36610641</v>
          </cell>
          <cell r="T345">
            <v>-77935.583312000002</v>
          </cell>
          <cell r="U345">
            <v>-77893.263311999995</v>
          </cell>
          <cell r="V345">
            <v>-42.32</v>
          </cell>
          <cell r="W345">
            <v>-493138.23811561899</v>
          </cell>
          <cell r="X345">
            <v>-68757.821394048005</v>
          </cell>
          <cell r="Y345">
            <v>-1229704.9675253299</v>
          </cell>
          <cell r="Z345">
            <v>8687735.2604214493</v>
          </cell>
          <cell r="AA345">
            <v>36.485118784000001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-1524866.4856467601</v>
          </cell>
          <cell r="AH345">
            <v>-1524866.4856467601</v>
          </cell>
          <cell r="AI345">
            <v>-22491.173791000001</v>
          </cell>
          <cell r="AJ345">
            <v>-196175.81859499999</v>
          </cell>
          <cell r="AK345">
            <v>-1743533.4780327601</v>
          </cell>
          <cell r="AL345">
            <v>6944201.7823886797</v>
          </cell>
          <cell r="AM345">
            <v>29.162954360000001</v>
          </cell>
          <cell r="AN345">
            <v>-0.377872547</v>
          </cell>
        </row>
        <row r="346">
          <cell r="B346" t="str">
            <v>ELABORADOS,</v>
          </cell>
          <cell r="C346" t="str">
            <v>ELABORADOS,</v>
          </cell>
          <cell r="D346">
            <v>3254285.0189999999</v>
          </cell>
          <cell r="E346">
            <v>3254285.0189999999</v>
          </cell>
          <cell r="F346">
            <v>23872439.6173179</v>
          </cell>
          <cell r="G346">
            <v>0</v>
          </cell>
          <cell r="H346">
            <v>0</v>
          </cell>
          <cell r="I346">
            <v>-52408.252630000003</v>
          </cell>
          <cell r="J346">
            <v>-8308.8052084430001</v>
          </cell>
          <cell r="K346">
            <v>23811722.559479501</v>
          </cell>
          <cell r="L346">
            <v>-14714541.300006799</v>
          </cell>
          <cell r="M346">
            <v>9917440.2279467806</v>
          </cell>
          <cell r="N346">
            <v>41.649402739000003</v>
          </cell>
          <cell r="O346">
            <v>0</v>
          </cell>
          <cell r="P346">
            <v>475134.04140275001</v>
          </cell>
          <cell r="Q346">
            <v>0</v>
          </cell>
          <cell r="R346">
            <v>475134.04140275001</v>
          </cell>
          <cell r="S346">
            <v>-1065007.36610641</v>
          </cell>
          <cell r="T346">
            <v>-77935.583312000002</v>
          </cell>
          <cell r="U346">
            <v>-77893.263311999995</v>
          </cell>
          <cell r="V346">
            <v>-42.32</v>
          </cell>
          <cell r="W346">
            <v>-493138.23811561899</v>
          </cell>
          <cell r="X346">
            <v>-68757.821394048005</v>
          </cell>
          <cell r="Y346">
            <v>-1229704.9675253299</v>
          </cell>
          <cell r="Z346">
            <v>8687735.2604214493</v>
          </cell>
          <cell r="AA346">
            <v>36.485118784000001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-1524866.4856467601</v>
          </cell>
          <cell r="AH346">
            <v>-1524866.4856467601</v>
          </cell>
          <cell r="AI346">
            <v>-22491.173791000001</v>
          </cell>
          <cell r="AJ346">
            <v>-196175.81859499999</v>
          </cell>
          <cell r="AK346">
            <v>-1743533.4780327601</v>
          </cell>
          <cell r="AL346">
            <v>6944201.7823886797</v>
          </cell>
          <cell r="AM346">
            <v>29.162954360000001</v>
          </cell>
          <cell r="AN346">
            <v>-0.377872547</v>
          </cell>
        </row>
        <row r="347">
          <cell r="A347" t="str">
            <v>PERU ME</v>
          </cell>
          <cell r="B347" t="str">
            <v>PERU.</v>
          </cell>
          <cell r="C347" t="str">
            <v>PERU.</v>
          </cell>
          <cell r="D347">
            <v>1656294.419</v>
          </cell>
          <cell r="E347">
            <v>1656294.419</v>
          </cell>
          <cell r="F347">
            <v>11121599.249401901</v>
          </cell>
          <cell r="G347">
            <v>0</v>
          </cell>
          <cell r="H347">
            <v>0</v>
          </cell>
          <cell r="I347">
            <v>-4.6600000000000001E-3</v>
          </cell>
          <cell r="J347">
            <v>-4495.8894432449997</v>
          </cell>
          <cell r="K347">
            <v>11117103.355298599</v>
          </cell>
          <cell r="L347">
            <v>-6444326.0823555198</v>
          </cell>
          <cell r="M347">
            <v>5039644.2631610297</v>
          </cell>
          <cell r="N347">
            <v>45.332350542</v>
          </cell>
          <cell r="O347">
            <v>0</v>
          </cell>
          <cell r="P347">
            <v>116418.56609560001</v>
          </cell>
          <cell r="Q347">
            <v>0</v>
          </cell>
          <cell r="R347">
            <v>116418.56609560001</v>
          </cell>
          <cell r="S347">
            <v>-478380.2513678</v>
          </cell>
          <cell r="T347">
            <v>-25186.354102000001</v>
          </cell>
          <cell r="U347">
            <v>-25144.034102000001</v>
          </cell>
          <cell r="V347">
            <v>-42.32</v>
          </cell>
          <cell r="W347">
            <v>-176898.49801588</v>
          </cell>
          <cell r="X347">
            <v>-34822.807096201002</v>
          </cell>
          <cell r="Y347">
            <v>-598869.34448628104</v>
          </cell>
          <cell r="Z347">
            <v>4440774.9186747503</v>
          </cell>
          <cell r="AA347">
            <v>39.945431618000001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-561499.76600469404</v>
          </cell>
          <cell r="AH347">
            <v>-561499.76600469404</v>
          </cell>
          <cell r="AI347">
            <v>-13345.40201</v>
          </cell>
          <cell r="AJ347">
            <v>-116403.225024</v>
          </cell>
          <cell r="AK347">
            <v>-691248.39303869405</v>
          </cell>
          <cell r="AL347">
            <v>3749526.5256360499</v>
          </cell>
          <cell r="AM347">
            <v>33.727549396999997</v>
          </cell>
          <cell r="AN347">
            <v>-0.361571794</v>
          </cell>
        </row>
        <row r="348">
          <cell r="B348" t="str">
            <v>0502006002007002</v>
          </cell>
          <cell r="C348" t="str">
            <v>PERU CORTES COXA</v>
          </cell>
          <cell r="D348">
            <v>116895</v>
          </cell>
          <cell r="E348">
            <v>116895</v>
          </cell>
          <cell r="F348">
            <v>490850.70574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490850.70574</v>
          </cell>
          <cell r="L348">
            <v>-373598.60593700001</v>
          </cell>
          <cell r="M348">
            <v>138148.45244009999</v>
          </cell>
          <cell r="N348">
            <v>28.144698749</v>
          </cell>
          <cell r="O348">
            <v>0</v>
          </cell>
          <cell r="P348">
            <v>-6618.5721190000004</v>
          </cell>
          <cell r="Q348">
            <v>0</v>
          </cell>
          <cell r="R348">
            <v>-6618.5721190000004</v>
          </cell>
          <cell r="S348">
            <v>-9569.9958279999992</v>
          </cell>
          <cell r="T348">
            <v>0</v>
          </cell>
          <cell r="U348">
            <v>0</v>
          </cell>
          <cell r="V348">
            <v>0</v>
          </cell>
          <cell r="W348">
            <v>-4883.6799899999996</v>
          </cell>
          <cell r="X348">
            <v>-4159.1342359999999</v>
          </cell>
          <cell r="Y348">
            <v>-25231.382173000002</v>
          </cell>
          <cell r="Z348">
            <v>112917.0702671</v>
          </cell>
          <cell r="AA348">
            <v>23.004361397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-6151.2270908130004</v>
          </cell>
          <cell r="AH348">
            <v>-6151.2270908130004</v>
          </cell>
          <cell r="AI348">
            <v>-699.43515400000001</v>
          </cell>
          <cell r="AJ348">
            <v>-6100.7160029999995</v>
          </cell>
          <cell r="AK348">
            <v>-12951.378247813</v>
          </cell>
          <cell r="AL348">
            <v>99965.692019287002</v>
          </cell>
          <cell r="AM348">
            <v>20.365803869000001</v>
          </cell>
          <cell r="AN348">
            <v>-0.215846548</v>
          </cell>
        </row>
        <row r="349">
          <cell r="A349" t="str">
            <v>RAÇÕES</v>
          </cell>
          <cell r="B349" t="str">
            <v>0502006002006</v>
          </cell>
          <cell r="C349" t="str">
            <v>PERU INTEIRO</v>
          </cell>
          <cell r="D349">
            <v>24035</v>
          </cell>
          <cell r="E349">
            <v>24035</v>
          </cell>
          <cell r="F349">
            <v>93962.442637999993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93962.442637999993</v>
          </cell>
          <cell r="L349">
            <v>-60809.980083000002</v>
          </cell>
          <cell r="M349">
            <v>36553.724677999999</v>
          </cell>
          <cell r="N349">
            <v>38.902484495000003</v>
          </cell>
          <cell r="O349">
            <v>0</v>
          </cell>
          <cell r="P349">
            <v>-1259.4500989999999</v>
          </cell>
          <cell r="Q349">
            <v>0</v>
          </cell>
          <cell r="R349">
            <v>-1259.4500989999999</v>
          </cell>
          <cell r="S349">
            <v>-13351.939421999999</v>
          </cell>
          <cell r="T349">
            <v>0</v>
          </cell>
          <cell r="U349">
            <v>0</v>
          </cell>
          <cell r="V349">
            <v>0</v>
          </cell>
          <cell r="W349">
            <v>-1004.142594</v>
          </cell>
          <cell r="X349">
            <v>-593.09871499999997</v>
          </cell>
          <cell r="Y349">
            <v>-16208.63083</v>
          </cell>
          <cell r="Z349">
            <v>20345.093848</v>
          </cell>
          <cell r="AA349">
            <v>21.652367985000001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-1031.35789172</v>
          </cell>
          <cell r="AH349">
            <v>-1031.35789172</v>
          </cell>
          <cell r="AI349">
            <v>-133.62537399999999</v>
          </cell>
          <cell r="AJ349">
            <v>-1165.526863</v>
          </cell>
          <cell r="AK349">
            <v>-2330.51012872</v>
          </cell>
          <cell r="AL349">
            <v>18014.583719279999</v>
          </cell>
          <cell r="AM349">
            <v>19.172110913000001</v>
          </cell>
          <cell r="AN349">
            <v>-0.67437615299999998</v>
          </cell>
        </row>
        <row r="350">
          <cell r="B350" t="str">
            <v>0502005002007002</v>
          </cell>
          <cell r="C350" t="str">
            <v>PERU CORTES COXA</v>
          </cell>
          <cell r="D350">
            <v>41004</v>
          </cell>
          <cell r="E350">
            <v>41004</v>
          </cell>
          <cell r="F350">
            <v>55950.611985000003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55950.611985000003</v>
          </cell>
          <cell r="L350">
            <v>-86127.421755000003</v>
          </cell>
          <cell r="M350">
            <v>-25359.476546000002</v>
          </cell>
          <cell r="N350">
            <v>-45.324752752999999</v>
          </cell>
          <cell r="O350">
            <v>0</v>
          </cell>
          <cell r="P350">
            <v>-2323.300812</v>
          </cell>
          <cell r="Q350">
            <v>0</v>
          </cell>
          <cell r="R350">
            <v>-2323.300812</v>
          </cell>
          <cell r="S350">
            <v>-14292.272679</v>
          </cell>
          <cell r="T350">
            <v>0</v>
          </cell>
          <cell r="U350">
            <v>0</v>
          </cell>
          <cell r="V350">
            <v>0</v>
          </cell>
          <cell r="W350">
            <v>-1713.079381</v>
          </cell>
          <cell r="X350">
            <v>-991.02868699999999</v>
          </cell>
          <cell r="Y350">
            <v>-19319.681559000001</v>
          </cell>
          <cell r="Z350">
            <v>-44679.158105000002</v>
          </cell>
          <cell r="AA350">
            <v>-79.854637009000001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-522.60040956499995</v>
          </cell>
          <cell r="AH350">
            <v>-522.60040956499995</v>
          </cell>
          <cell r="AI350">
            <v>-79.100150999999997</v>
          </cell>
          <cell r="AJ350">
            <v>-689.93895099999997</v>
          </cell>
          <cell r="AK350">
            <v>-1291.639511565</v>
          </cell>
          <cell r="AL350">
            <v>-45970.797616565003</v>
          </cell>
          <cell r="AM350">
            <v>-82.163172101000001</v>
          </cell>
          <cell r="AN350">
            <v>-0.47116577799999998</v>
          </cell>
        </row>
        <row r="351">
          <cell r="B351" t="str">
            <v>0502005002007003</v>
          </cell>
          <cell r="C351" t="str">
            <v>PERU CORTES ASA</v>
          </cell>
          <cell r="D351">
            <v>417830</v>
          </cell>
          <cell r="E351">
            <v>417830</v>
          </cell>
          <cell r="F351">
            <v>718376.51953799999</v>
          </cell>
          <cell r="G351">
            <v>0</v>
          </cell>
          <cell r="H351">
            <v>0</v>
          </cell>
          <cell r="I351">
            <v>0</v>
          </cell>
          <cell r="J351">
            <v>-278.31056510000002</v>
          </cell>
          <cell r="K351">
            <v>718098.20897290006</v>
          </cell>
          <cell r="L351">
            <v>-409790.90558899997</v>
          </cell>
          <cell r="M351">
            <v>331227.98653022997</v>
          </cell>
          <cell r="N351">
            <v>46.125722414000002</v>
          </cell>
          <cell r="O351">
            <v>0</v>
          </cell>
          <cell r="P351">
            <v>-26886.763010999999</v>
          </cell>
          <cell r="Q351">
            <v>0</v>
          </cell>
          <cell r="R351">
            <v>-26886.763010999999</v>
          </cell>
          <cell r="S351">
            <v>-129659.533994</v>
          </cell>
          <cell r="T351">
            <v>0</v>
          </cell>
          <cell r="U351">
            <v>0</v>
          </cell>
          <cell r="V351">
            <v>0</v>
          </cell>
          <cell r="W351">
            <v>-17456.247142</v>
          </cell>
          <cell r="X351">
            <v>-9486.3840770000006</v>
          </cell>
          <cell r="Y351">
            <v>-183488.928224</v>
          </cell>
          <cell r="Z351">
            <v>147739.05830623</v>
          </cell>
          <cell r="AA351">
            <v>20.573656424999999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-7419.3191185209998</v>
          </cell>
          <cell r="AH351">
            <v>-7419.3191185209998</v>
          </cell>
          <cell r="AI351">
            <v>-1019.846281</v>
          </cell>
          <cell r="AJ351">
            <v>-8895.4529820000007</v>
          </cell>
          <cell r="AK351">
            <v>-17334.618381520999</v>
          </cell>
          <cell r="AL351">
            <v>130404.439924709</v>
          </cell>
          <cell r="AM351">
            <v>18.159694355999999</v>
          </cell>
          <cell r="AN351">
            <v>-0.439147328</v>
          </cell>
        </row>
        <row r="352">
          <cell r="B352" t="str">
            <v>0502004002007001</v>
          </cell>
          <cell r="C352" t="str">
            <v>PERU CORTES PEITO</v>
          </cell>
          <cell r="D352">
            <v>25000</v>
          </cell>
          <cell r="E352">
            <v>25000</v>
          </cell>
          <cell r="F352">
            <v>228043.8445492</v>
          </cell>
          <cell r="G352">
            <v>0</v>
          </cell>
          <cell r="H352">
            <v>0</v>
          </cell>
          <cell r="I352">
            <v>0</v>
          </cell>
          <cell r="J352">
            <v>-123.3285477</v>
          </cell>
          <cell r="K352">
            <v>227920.51600149999</v>
          </cell>
          <cell r="L352">
            <v>-139570.2751923</v>
          </cell>
          <cell r="M352">
            <v>96128.6440172</v>
          </cell>
          <cell r="N352">
            <v>42.176389253000004</v>
          </cell>
          <cell r="O352">
            <v>0</v>
          </cell>
          <cell r="P352">
            <v>-1175.2736</v>
          </cell>
          <cell r="Q352">
            <v>0</v>
          </cell>
          <cell r="R352">
            <v>-1175.2736</v>
          </cell>
          <cell r="S352">
            <v>-11349.83835</v>
          </cell>
          <cell r="T352">
            <v>-4310.3543669999999</v>
          </cell>
          <cell r="U352">
            <v>-4310.3543669999999</v>
          </cell>
          <cell r="V352">
            <v>0</v>
          </cell>
          <cell r="W352">
            <v>-1044.4586999999999</v>
          </cell>
          <cell r="X352">
            <v>-1326.7402500000001</v>
          </cell>
          <cell r="Y352">
            <v>-19206.665267</v>
          </cell>
          <cell r="Z352">
            <v>76921.978750199996</v>
          </cell>
          <cell r="AA352">
            <v>33.749475519000001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-2463.7543390300002</v>
          </cell>
          <cell r="AH352">
            <v>-2463.7543390300002</v>
          </cell>
          <cell r="AI352">
            <v>-293.62954300000001</v>
          </cell>
          <cell r="AJ352">
            <v>-2561.1387180000002</v>
          </cell>
          <cell r="AK352">
            <v>-5318.5226000299999</v>
          </cell>
          <cell r="AL352">
            <v>71603.456150169994</v>
          </cell>
          <cell r="AM352">
            <v>31.415976677</v>
          </cell>
          <cell r="AN352">
            <v>-0.76826661100000004</v>
          </cell>
        </row>
        <row r="353">
          <cell r="B353" t="str">
            <v>0502004002007002</v>
          </cell>
          <cell r="C353" t="str">
            <v>PERU CORTES COXA</v>
          </cell>
          <cell r="D353">
            <v>4000</v>
          </cell>
          <cell r="E353">
            <v>4000</v>
          </cell>
          <cell r="F353">
            <v>17103.291408839999</v>
          </cell>
          <cell r="G353">
            <v>0</v>
          </cell>
          <cell r="H353">
            <v>0</v>
          </cell>
          <cell r="I353">
            <v>0</v>
          </cell>
          <cell r="J353">
            <v>-9.2496427380000004</v>
          </cell>
          <cell r="K353">
            <v>17094.041766102</v>
          </cell>
          <cell r="L353">
            <v>-12916.47207372</v>
          </cell>
          <cell r="M353">
            <v>4897.4187266819999</v>
          </cell>
          <cell r="N353">
            <v>28.649858200000001</v>
          </cell>
          <cell r="O353">
            <v>0</v>
          </cell>
          <cell r="P353">
            <v>-216.667776</v>
          </cell>
          <cell r="Q353">
            <v>0</v>
          </cell>
          <cell r="R353">
            <v>-216.667776</v>
          </cell>
          <cell r="S353">
            <v>-1834.1706160000001</v>
          </cell>
          <cell r="T353">
            <v>-302.42685599999999</v>
          </cell>
          <cell r="U353">
            <v>-302.42685599999999</v>
          </cell>
          <cell r="V353">
            <v>0</v>
          </cell>
          <cell r="W353">
            <v>-167.113392</v>
          </cell>
          <cell r="X353">
            <v>-212.27845199999999</v>
          </cell>
          <cell r="Y353">
            <v>-2732.6570919999999</v>
          </cell>
          <cell r="Z353">
            <v>2164.761634682</v>
          </cell>
          <cell r="AA353">
            <v>12.663837285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-172.27200848199999</v>
          </cell>
          <cell r="AH353">
            <v>-172.27200848199999</v>
          </cell>
          <cell r="AI353">
            <v>-21.995094999999999</v>
          </cell>
          <cell r="AJ353">
            <v>-191.84884500000001</v>
          </cell>
          <cell r="AK353">
            <v>-386.11594848200002</v>
          </cell>
          <cell r="AL353">
            <v>1778.6456862</v>
          </cell>
          <cell r="AM353">
            <v>10.405062246</v>
          </cell>
          <cell r="AN353">
            <v>-0.68316427300000004</v>
          </cell>
        </row>
        <row r="354">
          <cell r="B354" t="str">
            <v>0502001002007001</v>
          </cell>
          <cell r="C354" t="str">
            <v>PERU CORTES PEITO</v>
          </cell>
          <cell r="D354">
            <v>904579.13699999999</v>
          </cell>
          <cell r="E354">
            <v>904579.13699999999</v>
          </cell>
          <cell r="F354">
            <v>9237840.6874338295</v>
          </cell>
          <cell r="G354">
            <v>0</v>
          </cell>
          <cell r="H354">
            <v>0</v>
          </cell>
          <cell r="I354">
            <v>0</v>
          </cell>
          <cell r="J354">
            <v>-4032.9257134210002</v>
          </cell>
          <cell r="K354">
            <v>9233807.7617204096</v>
          </cell>
          <cell r="L354">
            <v>-5197636.7281577298</v>
          </cell>
          <cell r="M354">
            <v>4333357.0894667804</v>
          </cell>
          <cell r="N354">
            <v>46.929253903999999</v>
          </cell>
          <cell r="O354">
            <v>0</v>
          </cell>
          <cell r="P354">
            <v>157038.18049023999</v>
          </cell>
          <cell r="Q354">
            <v>0</v>
          </cell>
          <cell r="R354">
            <v>157038.18049023999</v>
          </cell>
          <cell r="S354">
            <v>-278974.17460750003</v>
          </cell>
          <cell r="T354">
            <v>-19642.791858000001</v>
          </cell>
          <cell r="U354">
            <v>-19642.791858000001</v>
          </cell>
          <cell r="V354">
            <v>0</v>
          </cell>
          <cell r="W354">
            <v>-143903.90685242001</v>
          </cell>
          <cell r="X354">
            <v>-15833.372116496001</v>
          </cell>
          <cell r="Y354">
            <v>-301316.064944176</v>
          </cell>
          <cell r="Z354">
            <v>4032041.0245226002</v>
          </cell>
          <cell r="AA354">
            <v>43.666070689000001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-539280.20548687805</v>
          </cell>
          <cell r="AH354">
            <v>-539280.20548687805</v>
          </cell>
          <cell r="AI354">
            <v>-10414.130712</v>
          </cell>
          <cell r="AJ354">
            <v>-90835.660094000006</v>
          </cell>
          <cell r="AK354">
            <v>-640529.99629287794</v>
          </cell>
          <cell r="AL354">
            <v>3391511.02822972</v>
          </cell>
          <cell r="AM354">
            <v>36.729279142000003</v>
          </cell>
          <cell r="AN354">
            <v>-0.33310083400000001</v>
          </cell>
        </row>
        <row r="355">
          <cell r="B355" t="str">
            <v>0502001002007002</v>
          </cell>
          <cell r="C355" t="str">
            <v>PERU CORTES COXA</v>
          </cell>
          <cell r="D355">
            <v>17280</v>
          </cell>
          <cell r="E355">
            <v>17280</v>
          </cell>
          <cell r="F355">
            <v>96650.093852160004</v>
          </cell>
          <cell r="G355">
            <v>0</v>
          </cell>
          <cell r="H355">
            <v>0</v>
          </cell>
          <cell r="I355">
            <v>-4.6600000000000001E-3</v>
          </cell>
          <cell r="J355">
            <v>-16.714525768000001</v>
          </cell>
          <cell r="K355">
            <v>96633.374666393007</v>
          </cell>
          <cell r="L355">
            <v>-61297.225808073003</v>
          </cell>
          <cell r="M355">
            <v>38752.309908128002</v>
          </cell>
          <cell r="N355">
            <v>40.102407726000003</v>
          </cell>
          <cell r="O355">
            <v>0</v>
          </cell>
          <cell r="P355">
            <v>2473.1299733599999</v>
          </cell>
          <cell r="Q355">
            <v>0</v>
          </cell>
          <cell r="R355">
            <v>2473.1299733599999</v>
          </cell>
          <cell r="S355">
            <v>-5387.9193052999999</v>
          </cell>
          <cell r="T355">
            <v>-867.27691400000003</v>
          </cell>
          <cell r="U355">
            <v>-867.27691400000003</v>
          </cell>
          <cell r="V355">
            <v>0</v>
          </cell>
          <cell r="W355">
            <v>-2311.09836946</v>
          </cell>
          <cell r="X355">
            <v>-223.03968670500001</v>
          </cell>
          <cell r="Y355">
            <v>-6316.2043021050004</v>
          </cell>
          <cell r="Z355">
            <v>32436.105606023</v>
          </cell>
          <cell r="AA355">
            <v>33.566152189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-3446.2436397370002</v>
          </cell>
          <cell r="AH355">
            <v>-3446.2436397370002</v>
          </cell>
          <cell r="AI355">
            <v>-311.64486900000003</v>
          </cell>
          <cell r="AJ355">
            <v>-2718.274633</v>
          </cell>
          <cell r="AK355">
            <v>-6476.1631417369999</v>
          </cell>
          <cell r="AL355">
            <v>25959.942464284999</v>
          </cell>
          <cell r="AM355">
            <v>26.864364981000001</v>
          </cell>
          <cell r="AN355">
            <v>-0.365521082</v>
          </cell>
        </row>
        <row r="356">
          <cell r="B356" t="str">
            <v>0502001002006</v>
          </cell>
          <cell r="C356" t="str">
            <v>PERU INTEIRO</v>
          </cell>
          <cell r="D356">
            <v>0</v>
          </cell>
          <cell r="E356">
            <v>0</v>
          </cell>
          <cell r="F356">
            <v>-1.003E-6</v>
          </cell>
          <cell r="G356">
            <v>0</v>
          </cell>
          <cell r="H356">
            <v>0</v>
          </cell>
          <cell r="I356">
            <v>0</v>
          </cell>
          <cell r="J356">
            <v>1.0000000000000001E-9</v>
          </cell>
          <cell r="K356">
            <v>-1.0020000000000001E-6</v>
          </cell>
          <cell r="L356">
            <v>8.0290000000000005E-6</v>
          </cell>
          <cell r="M356">
            <v>6.579E-6</v>
          </cell>
          <cell r="N356">
            <v>-656.59627638200004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6.579E-6</v>
          </cell>
          <cell r="AA356">
            <v>-656.59627638200004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1103.6806300000001</v>
          </cell>
          <cell r="AH356">
            <v>1103.6806300000001</v>
          </cell>
          <cell r="AI356">
            <v>-113.519982</v>
          </cell>
          <cell r="AJ356">
            <v>-990.16064800000004</v>
          </cell>
          <cell r="AK356">
            <v>0</v>
          </cell>
          <cell r="AL356">
            <v>6.5799999999999997E-6</v>
          </cell>
          <cell r="AM356">
            <v>-656.61195576299997</v>
          </cell>
          <cell r="AN356" t="str">
            <v>X</v>
          </cell>
        </row>
        <row r="357">
          <cell r="B357" t="str">
            <v>0502001002008</v>
          </cell>
          <cell r="C357" t="str">
            <v>PERU MIUDOS</v>
          </cell>
          <cell r="D357">
            <v>56160</v>
          </cell>
          <cell r="E357">
            <v>56160</v>
          </cell>
          <cell r="F357">
            <v>57749.474091600001</v>
          </cell>
          <cell r="G357">
            <v>0</v>
          </cell>
          <cell r="H357">
            <v>0</v>
          </cell>
          <cell r="I357">
            <v>0</v>
          </cell>
          <cell r="J357">
            <v>-31.231532619999999</v>
          </cell>
          <cell r="K357">
            <v>57718.242558979997</v>
          </cell>
          <cell r="L357">
            <v>-28136.276057999999</v>
          </cell>
          <cell r="M357">
            <v>31150.031761980001</v>
          </cell>
          <cell r="N357">
            <v>53.969127231000002</v>
          </cell>
          <cell r="O357">
            <v>0</v>
          </cell>
          <cell r="P357">
            <v>-2798.6331759999998</v>
          </cell>
          <cell r="Q357">
            <v>0</v>
          </cell>
          <cell r="R357">
            <v>-2798.6331759999998</v>
          </cell>
          <cell r="S357">
            <v>-13250.042600000001</v>
          </cell>
          <cell r="T357">
            <v>0</v>
          </cell>
          <cell r="U357">
            <v>0</v>
          </cell>
          <cell r="V357">
            <v>0</v>
          </cell>
          <cell r="W357">
            <v>-2346.2720250000002</v>
          </cell>
          <cell r="X357">
            <v>-1356.841285</v>
          </cell>
          <cell r="Y357">
            <v>-19751.789086000001</v>
          </cell>
          <cell r="Z357">
            <v>11398.24267598</v>
          </cell>
          <cell r="AA357">
            <v>19.748076467000001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-554.14671525899996</v>
          </cell>
          <cell r="AH357">
            <v>-554.14671525899996</v>
          </cell>
          <cell r="AI357">
            <v>-81.188288999999997</v>
          </cell>
          <cell r="AJ357">
            <v>-708.15241900000001</v>
          </cell>
          <cell r="AK357">
            <v>-1343.487423259</v>
          </cell>
          <cell r="AL357">
            <v>10054.755252720999</v>
          </cell>
          <cell r="AM357">
            <v>17.420411306999998</v>
          </cell>
          <cell r="AN357">
            <v>-0.35170564599999998</v>
          </cell>
        </row>
        <row r="358">
          <cell r="B358" t="str">
            <v>0502003002006</v>
          </cell>
          <cell r="C358" t="str">
            <v>PERU INTEIRO</v>
          </cell>
          <cell r="D358">
            <v>1490</v>
          </cell>
          <cell r="E358">
            <v>1490</v>
          </cell>
          <cell r="F358">
            <v>7634.6788542800005</v>
          </cell>
          <cell r="G358">
            <v>0</v>
          </cell>
          <cell r="H358">
            <v>0</v>
          </cell>
          <cell r="I358">
            <v>0</v>
          </cell>
          <cell r="J358">
            <v>-4.1289158989999999</v>
          </cell>
          <cell r="K358">
            <v>7630.5499383810002</v>
          </cell>
          <cell r="L358">
            <v>-4579.3909997299997</v>
          </cell>
          <cell r="M358">
            <v>3306.373378751</v>
          </cell>
          <cell r="N358">
            <v>43.330735077</v>
          </cell>
          <cell r="O358">
            <v>0</v>
          </cell>
          <cell r="P358">
            <v>-17.175146999999999</v>
          </cell>
          <cell r="Q358">
            <v>0</v>
          </cell>
          <cell r="R358">
            <v>-17.175146999999999</v>
          </cell>
          <cell r="S358">
            <v>-710.363966</v>
          </cell>
          <cell r="T358">
            <v>-63.504106999999998</v>
          </cell>
          <cell r="U358">
            <v>-21.184107000000001</v>
          </cell>
          <cell r="V358">
            <v>-42.32</v>
          </cell>
          <cell r="W358">
            <v>-62.249738999999998</v>
          </cell>
          <cell r="X358">
            <v>-36.013885000000002</v>
          </cell>
          <cell r="Y358">
            <v>-889.30684399999996</v>
          </cell>
          <cell r="Z358">
            <v>2417.0665347509998</v>
          </cell>
          <cell r="AA358">
            <v>31.676177396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-77.664704142000005</v>
          </cell>
          <cell r="AH358">
            <v>-77.664704142000005</v>
          </cell>
          <cell r="AI358">
            <v>-9.75108</v>
          </cell>
          <cell r="AJ358">
            <v>-85.052299000000005</v>
          </cell>
          <cell r="AK358">
            <v>-172.46808314200001</v>
          </cell>
          <cell r="AL358">
            <v>2244.5984516090002</v>
          </cell>
          <cell r="AM358">
            <v>29.415946029000001</v>
          </cell>
          <cell r="AN358">
            <v>-0.59685023100000001</v>
          </cell>
        </row>
        <row r="359">
          <cell r="B359" t="str">
            <v>0502005002006</v>
          </cell>
          <cell r="C359" t="str">
            <v>PERU INTEIRO</v>
          </cell>
          <cell r="D359">
            <v>25021.281999999999</v>
          </cell>
          <cell r="E359">
            <v>25021.281999999999</v>
          </cell>
          <cell r="F359">
            <v>78254.559311999998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78254.559311999998</v>
          </cell>
          <cell r="L359">
            <v>-64422.210509999997</v>
          </cell>
          <cell r="M359">
            <v>17435.652473300001</v>
          </cell>
          <cell r="N359">
            <v>22.280685785999999</v>
          </cell>
          <cell r="O359">
            <v>0</v>
          </cell>
          <cell r="P359">
            <v>-1531.788916</v>
          </cell>
          <cell r="Q359">
            <v>0</v>
          </cell>
          <cell r="R359">
            <v>-1531.788916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-1045.3478270000001</v>
          </cell>
          <cell r="X359">
            <v>-604.87570600000004</v>
          </cell>
          <cell r="Y359">
            <v>-3182.0124489999998</v>
          </cell>
          <cell r="Z359">
            <v>14253.640024300001</v>
          </cell>
          <cell r="AA359">
            <v>18.214453124999999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-989.30609911800002</v>
          </cell>
          <cell r="AH359">
            <v>-989.30609911800002</v>
          </cell>
          <cell r="AI359">
            <v>-111.63795399999999</v>
          </cell>
          <cell r="AJ359">
            <v>-973.744958</v>
          </cell>
          <cell r="AK359">
            <v>-2074.6890111180001</v>
          </cell>
          <cell r="AL359">
            <v>12178.951013182001</v>
          </cell>
          <cell r="AM359">
            <v>15.563247842000001</v>
          </cell>
          <cell r="AN359">
            <v>-0.12717223899999999</v>
          </cell>
        </row>
        <row r="360">
          <cell r="B360" t="str">
            <v>0502005002008</v>
          </cell>
          <cell r="C360" t="str">
            <v>PERU MIUDOS</v>
          </cell>
          <cell r="D360">
            <v>23000</v>
          </cell>
          <cell r="E360">
            <v>23000</v>
          </cell>
          <cell r="F360">
            <v>39182.339999999997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39182.339999999997</v>
          </cell>
          <cell r="L360">
            <v>-5440.5901999999996</v>
          </cell>
          <cell r="M360">
            <v>34046.056319299998</v>
          </cell>
          <cell r="N360">
            <v>86.891329919</v>
          </cell>
          <cell r="O360">
            <v>0</v>
          </cell>
          <cell r="P360">
            <v>-265.11971199999999</v>
          </cell>
          <cell r="Q360">
            <v>0</v>
          </cell>
          <cell r="R360">
            <v>-265.11971199999999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-960.90200400000003</v>
          </cell>
          <cell r="X360">
            <v>0</v>
          </cell>
          <cell r="Y360">
            <v>-1226.021716</v>
          </cell>
          <cell r="Z360">
            <v>32820.034603300002</v>
          </cell>
          <cell r="AA360">
            <v>83.762313847000001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-495.34913142900001</v>
          </cell>
          <cell r="AH360">
            <v>-495.34913142900001</v>
          </cell>
          <cell r="AI360">
            <v>-55.897525999999999</v>
          </cell>
          <cell r="AJ360">
            <v>-487.55761100000001</v>
          </cell>
          <cell r="AK360">
            <v>-1038.8042684290001</v>
          </cell>
          <cell r="AL360">
            <v>31781.230334871001</v>
          </cell>
          <cell r="AM360">
            <v>81.111108563000002</v>
          </cell>
          <cell r="AN360">
            <v>-5.3305291999999997E-2</v>
          </cell>
        </row>
        <row r="361">
          <cell r="A361" t="str">
            <v>CHESTER ME</v>
          </cell>
          <cell r="B361" t="str">
            <v>CHESTER .</v>
          </cell>
          <cell r="C361" t="str">
            <v>CHESTER .</v>
          </cell>
          <cell r="D361">
            <v>147197</v>
          </cell>
          <cell r="E361">
            <v>147197</v>
          </cell>
          <cell r="F361">
            <v>517192.4488063</v>
          </cell>
          <cell r="G361">
            <v>0</v>
          </cell>
          <cell r="H361">
            <v>0</v>
          </cell>
          <cell r="I361">
            <v>0</v>
          </cell>
          <cell r="J361">
            <v>-3241.8125090449998</v>
          </cell>
          <cell r="K361">
            <v>513950.636297255</v>
          </cell>
          <cell r="L361">
            <v>-246712.67075561101</v>
          </cell>
          <cell r="M361">
            <v>280987.53096255398</v>
          </cell>
          <cell r="N361">
            <v>54.672085434000003</v>
          </cell>
          <cell r="O361">
            <v>0</v>
          </cell>
          <cell r="P361">
            <v>-10878.601574</v>
          </cell>
          <cell r="Q361">
            <v>0</v>
          </cell>
          <cell r="R361">
            <v>-10878.601574</v>
          </cell>
          <cell r="S361">
            <v>-37905.218574999999</v>
          </cell>
          <cell r="T361">
            <v>-7066.9696750000003</v>
          </cell>
          <cell r="U361">
            <v>-7066.9696750000003</v>
          </cell>
          <cell r="V361">
            <v>0</v>
          </cell>
          <cell r="W361">
            <v>-6149.647489</v>
          </cell>
          <cell r="X361">
            <v>-3555.958662</v>
          </cell>
          <cell r="Y361">
            <v>-65556.395975000007</v>
          </cell>
          <cell r="Z361">
            <v>215431.13498755399</v>
          </cell>
          <cell r="AA361">
            <v>41.916697786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-5626.3922457509998</v>
          </cell>
          <cell r="AH361">
            <v>-5626.3922457509998</v>
          </cell>
          <cell r="AI361">
            <v>-687.71508800000004</v>
          </cell>
          <cell r="AJ361">
            <v>-5998.4895189999997</v>
          </cell>
          <cell r="AK361">
            <v>-12312.596852750999</v>
          </cell>
          <cell r="AL361">
            <v>203118.53813480301</v>
          </cell>
          <cell r="AM361">
            <v>39.521020851000003</v>
          </cell>
          <cell r="AN361">
            <v>-0.445365028</v>
          </cell>
        </row>
        <row r="362">
          <cell r="B362" t="str">
            <v>0502001002004</v>
          </cell>
          <cell r="C362" t="str">
            <v>CHESTER CORTES</v>
          </cell>
          <cell r="D362">
            <v>37584</v>
          </cell>
          <cell r="E362">
            <v>37584</v>
          </cell>
          <cell r="F362">
            <v>213926.71332062001</v>
          </cell>
          <cell r="G362">
            <v>0</v>
          </cell>
          <cell r="H362">
            <v>0</v>
          </cell>
          <cell r="I362">
            <v>0</v>
          </cell>
          <cell r="J362">
            <v>-115.69385231</v>
          </cell>
          <cell r="K362">
            <v>213811.01946831</v>
          </cell>
          <cell r="L362">
            <v>-161095.13445345999</v>
          </cell>
          <cell r="M362">
            <v>61693.892034850003</v>
          </cell>
          <cell r="N362">
            <v>28.854402447999998</v>
          </cell>
          <cell r="O362">
            <v>0</v>
          </cell>
          <cell r="P362">
            <v>-2243.8286640000001</v>
          </cell>
          <cell r="Q362">
            <v>0</v>
          </cell>
          <cell r="R362">
            <v>-2243.8286640000001</v>
          </cell>
          <cell r="S362">
            <v>-12008.199796999999</v>
          </cell>
          <cell r="T362">
            <v>-4010.7835610000002</v>
          </cell>
          <cell r="U362">
            <v>-4010.7835610000002</v>
          </cell>
          <cell r="V362">
            <v>0</v>
          </cell>
          <cell r="W362">
            <v>-1570.1974319999999</v>
          </cell>
          <cell r="X362">
            <v>-908.46443199999999</v>
          </cell>
          <cell r="Y362">
            <v>-20741.473886</v>
          </cell>
          <cell r="Z362">
            <v>40952.418148850003</v>
          </cell>
          <cell r="AA362">
            <v>19.153558244999999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-2541.8289368599999</v>
          </cell>
          <cell r="AH362">
            <v>-2541.8289368599999</v>
          </cell>
          <cell r="AI362">
            <v>-303.74211200000002</v>
          </cell>
          <cell r="AJ362">
            <v>-2649.3440399999999</v>
          </cell>
          <cell r="AK362">
            <v>-5494.9150888599997</v>
          </cell>
          <cell r="AL362">
            <v>35457.503059989998</v>
          </cell>
          <cell r="AM362">
            <v>16.583571393</v>
          </cell>
          <cell r="AN362">
            <v>-0.55186978200000003</v>
          </cell>
        </row>
        <row r="363">
          <cell r="B363" t="str">
            <v>0502002002004</v>
          </cell>
          <cell r="C363" t="str">
            <v>CHESTER CORTES</v>
          </cell>
          <cell r="D363">
            <v>109613</v>
          </cell>
          <cell r="E363">
            <v>109613</v>
          </cell>
          <cell r="F363">
            <v>303265.73548567999</v>
          </cell>
          <cell r="G363">
            <v>0</v>
          </cell>
          <cell r="H363">
            <v>0</v>
          </cell>
          <cell r="I363">
            <v>0</v>
          </cell>
          <cell r="J363">
            <v>-3126.1186567350001</v>
          </cell>
          <cell r="K363">
            <v>300139.616828945</v>
          </cell>
          <cell r="L363">
            <v>-85617.536302150998</v>
          </cell>
          <cell r="M363">
            <v>219293.63892770401</v>
          </cell>
          <cell r="N363">
            <v>73.063876487000002</v>
          </cell>
          <cell r="O363">
            <v>0</v>
          </cell>
          <cell r="P363">
            <v>-8634.7729099999997</v>
          </cell>
          <cell r="Q363">
            <v>0</v>
          </cell>
          <cell r="R363">
            <v>-8634.7729099999997</v>
          </cell>
          <cell r="S363">
            <v>-25897.018778000001</v>
          </cell>
          <cell r="T363">
            <v>-3056.1861140000001</v>
          </cell>
          <cell r="U363">
            <v>-3056.1861140000001</v>
          </cell>
          <cell r="V363">
            <v>0</v>
          </cell>
          <cell r="W363">
            <v>-4579.450057</v>
          </cell>
          <cell r="X363">
            <v>-2647.4942299999998</v>
          </cell>
          <cell r="Y363">
            <v>-44814.922089</v>
          </cell>
          <cell r="Z363">
            <v>174478.71683870399</v>
          </cell>
          <cell r="AA363">
            <v>58.132518019999999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-3084.5633088909999</v>
          </cell>
          <cell r="AH363">
            <v>-3084.5633088909999</v>
          </cell>
          <cell r="AI363">
            <v>-383.97297600000002</v>
          </cell>
          <cell r="AJ363">
            <v>-3349.1454789999998</v>
          </cell>
          <cell r="AK363">
            <v>-6817.6817638909997</v>
          </cell>
          <cell r="AL363">
            <v>167661.035074813</v>
          </cell>
          <cell r="AM363">
            <v>55.861014566000001</v>
          </cell>
          <cell r="AN363">
            <v>-0.40884678000000002</v>
          </cell>
        </row>
        <row r="364">
          <cell r="A364" t="str">
            <v>AVES MATRIZES</v>
          </cell>
          <cell r="B364" t="str">
            <v>TEMPERADOS .</v>
          </cell>
          <cell r="C364" t="str">
            <v>TEMPERADOS .</v>
          </cell>
          <cell r="D364">
            <v>1450793.6</v>
          </cell>
          <cell r="E364">
            <v>1450793.6</v>
          </cell>
          <cell r="F364">
            <v>12233647.9191097</v>
          </cell>
          <cell r="G364">
            <v>0</v>
          </cell>
          <cell r="H364">
            <v>0</v>
          </cell>
          <cell r="I364">
            <v>-52408.247969999997</v>
          </cell>
          <cell r="J364">
            <v>-571.10325615199997</v>
          </cell>
          <cell r="K364">
            <v>12180668.5678836</v>
          </cell>
          <cell r="L364">
            <v>-8023502.5468956996</v>
          </cell>
          <cell r="M364">
            <v>4596808.4338231999</v>
          </cell>
          <cell r="N364">
            <v>37.738556041999999</v>
          </cell>
          <cell r="O364">
            <v>0</v>
          </cell>
          <cell r="P364">
            <v>369594.07688115002</v>
          </cell>
          <cell r="Q364">
            <v>0</v>
          </cell>
          <cell r="R364">
            <v>369594.07688115002</v>
          </cell>
          <cell r="S364">
            <v>-548721.89616361796</v>
          </cell>
          <cell r="T364">
            <v>-45682.259534999997</v>
          </cell>
          <cell r="U364">
            <v>-45682.259534999997</v>
          </cell>
          <cell r="V364">
            <v>0</v>
          </cell>
          <cell r="W364">
            <v>-310090.092610739</v>
          </cell>
          <cell r="X364">
            <v>-30379.055635846998</v>
          </cell>
          <cell r="Y364">
            <v>-565279.22706405399</v>
          </cell>
          <cell r="Z364">
            <v>4031529.2067591399</v>
          </cell>
          <cell r="AA364">
            <v>33.09776622100000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-957740.32739631995</v>
          </cell>
          <cell r="AH364">
            <v>-957740.32739631995</v>
          </cell>
          <cell r="AI364">
            <v>-8458.0566930000005</v>
          </cell>
          <cell r="AJ364">
            <v>-73774.104051999995</v>
          </cell>
          <cell r="AK364">
            <v>-1039972.4881413199</v>
          </cell>
          <cell r="AL364">
            <v>2991556.7186178202</v>
          </cell>
          <cell r="AM364">
            <v>24.559872899999998</v>
          </cell>
          <cell r="AN364">
            <v>-0.389634492</v>
          </cell>
        </row>
        <row r="365">
          <cell r="B365" t="str">
            <v>0502001002001</v>
          </cell>
          <cell r="C365" t="str">
            <v>TEMPERADOS</v>
          </cell>
          <cell r="D365">
            <v>1430032</v>
          </cell>
          <cell r="E365">
            <v>1430032</v>
          </cell>
          <cell r="F365">
            <v>12158486.8623231</v>
          </cell>
          <cell r="G365">
            <v>0</v>
          </cell>
          <cell r="H365">
            <v>0</v>
          </cell>
          <cell r="I365">
            <v>-52408.247969999997</v>
          </cell>
          <cell r="J365">
            <v>-530.45535357200004</v>
          </cell>
          <cell r="K365">
            <v>12105548.158999501</v>
          </cell>
          <cell r="L365">
            <v>-7953943.6253915997</v>
          </cell>
          <cell r="M365">
            <v>4587370.3521082802</v>
          </cell>
          <cell r="N365">
            <v>37.894775948000003</v>
          </cell>
          <cell r="O365">
            <v>0</v>
          </cell>
          <cell r="P365">
            <v>372620.92468215001</v>
          </cell>
          <cell r="Q365">
            <v>0</v>
          </cell>
          <cell r="R365">
            <v>372620.92468215001</v>
          </cell>
          <cell r="S365">
            <v>-548721.89616361796</v>
          </cell>
          <cell r="T365">
            <v>-45682.259534999997</v>
          </cell>
          <cell r="U365">
            <v>-45682.259534999997</v>
          </cell>
          <cell r="V365">
            <v>0</v>
          </cell>
          <cell r="W365">
            <v>-309222.707260739</v>
          </cell>
          <cell r="X365">
            <v>-29878.286482847001</v>
          </cell>
          <cell r="Y365">
            <v>-560884.22476005403</v>
          </cell>
          <cell r="Z365">
            <v>4026486.12734822</v>
          </cell>
          <cell r="AA365">
            <v>33.261493610000002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-956792.57922586997</v>
          </cell>
          <cell r="AH365">
            <v>-956792.57922586997</v>
          </cell>
          <cell r="AI365">
            <v>-8351.1083309999995</v>
          </cell>
          <cell r="AJ365">
            <v>-72841.263344000006</v>
          </cell>
          <cell r="AK365">
            <v>-1037984.95090087</v>
          </cell>
          <cell r="AL365">
            <v>2988501.1764473501</v>
          </cell>
          <cell r="AM365">
            <v>24.687037192999998</v>
          </cell>
          <cell r="AN365">
            <v>-0.39221795399999998</v>
          </cell>
        </row>
        <row r="366">
          <cell r="B366" t="str">
            <v>0502003002001</v>
          </cell>
          <cell r="C366" t="str">
            <v>TEMPERADOS</v>
          </cell>
          <cell r="D366">
            <v>20761.599999999999</v>
          </cell>
          <cell r="E366">
            <v>20761.599999999999</v>
          </cell>
          <cell r="F366">
            <v>75161.056786600006</v>
          </cell>
          <cell r="G366">
            <v>0</v>
          </cell>
          <cell r="H366">
            <v>0</v>
          </cell>
          <cell r="I366">
            <v>0</v>
          </cell>
          <cell r="J366">
            <v>-40.64790258</v>
          </cell>
          <cell r="K366">
            <v>75120.408884019998</v>
          </cell>
          <cell r="L366">
            <v>-69558.921504099999</v>
          </cell>
          <cell r="M366">
            <v>9438.0817149199993</v>
          </cell>
          <cell r="N366">
            <v>12.563938156000001</v>
          </cell>
          <cell r="O366">
            <v>0</v>
          </cell>
          <cell r="P366">
            <v>-3026.8478009999999</v>
          </cell>
          <cell r="Q366">
            <v>0</v>
          </cell>
          <cell r="R366">
            <v>-3026.8478009999999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-867.38535000000002</v>
          </cell>
          <cell r="X366">
            <v>-500.76915300000002</v>
          </cell>
          <cell r="Y366">
            <v>-4395.0023039999996</v>
          </cell>
          <cell r="Z366">
            <v>5043.0794109199996</v>
          </cell>
          <cell r="AA366">
            <v>6.7133279569999997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-947.74817044999998</v>
          </cell>
          <cell r="AH366">
            <v>-947.74817044999998</v>
          </cell>
          <cell r="AI366">
            <v>-106.948362</v>
          </cell>
          <cell r="AJ366">
            <v>-932.84070799999995</v>
          </cell>
          <cell r="AK366">
            <v>-1987.5372404499999</v>
          </cell>
          <cell r="AL366">
            <v>3055.5421704700002</v>
          </cell>
          <cell r="AM366">
            <v>4.0675260099999999</v>
          </cell>
          <cell r="AN366">
            <v>-0.21168899799999999</v>
          </cell>
        </row>
        <row r="367">
          <cell r="B367" t="str">
            <v>PROCESSADOS.</v>
          </cell>
          <cell r="C367" t="str">
            <v>PROCESSADOS.</v>
          </cell>
          <cell r="D367">
            <v>1009597.732</v>
          </cell>
          <cell r="E367">
            <v>1009597.732</v>
          </cell>
          <cell r="F367">
            <v>6696201.1714962404</v>
          </cell>
          <cell r="G367">
            <v>-25180.400000000001</v>
          </cell>
          <cell r="H367">
            <v>0</v>
          </cell>
          <cell r="I367">
            <v>-159833.62826999999</v>
          </cell>
          <cell r="J367">
            <v>-7700.9512546010001</v>
          </cell>
          <cell r="K367">
            <v>6503486.1919716401</v>
          </cell>
          <cell r="L367">
            <v>-4537615.9738945598</v>
          </cell>
          <cell r="M367">
            <v>2218774.9134395998</v>
          </cell>
          <cell r="N367">
            <v>34.116700612000002</v>
          </cell>
          <cell r="O367">
            <v>0</v>
          </cell>
          <cell r="P367">
            <v>-13761.89045316</v>
          </cell>
          <cell r="Q367">
            <v>0</v>
          </cell>
          <cell r="R367">
            <v>-13761.89045316</v>
          </cell>
          <cell r="S367">
            <v>-415685.2568189</v>
          </cell>
          <cell r="T367">
            <v>-19175.786502620998</v>
          </cell>
          <cell r="U367">
            <v>-19175.786502620998</v>
          </cell>
          <cell r="V367">
            <v>0</v>
          </cell>
          <cell r="W367">
            <v>-140255.85923684001</v>
          </cell>
          <cell r="X367">
            <v>-23169.837020841002</v>
          </cell>
          <cell r="Y367">
            <v>-612048.63003236195</v>
          </cell>
          <cell r="Z367">
            <v>1606726.2834072399</v>
          </cell>
          <cell r="AA367">
            <v>24.705615356999999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-206326.72545344799</v>
          </cell>
          <cell r="AH367">
            <v>-206326.72545344799</v>
          </cell>
          <cell r="AI367">
            <v>-16487.596407000001</v>
          </cell>
          <cell r="AJ367">
            <v>-143810.53437899999</v>
          </cell>
          <cell r="AK367">
            <v>-366624.85623944801</v>
          </cell>
          <cell r="AL367">
            <v>1240101.42716779</v>
          </cell>
          <cell r="AM367">
            <v>19.068256478999999</v>
          </cell>
          <cell r="AN367">
            <v>-0.60623019499999997</v>
          </cell>
        </row>
        <row r="368">
          <cell r="B368" t="str">
            <v>CONGELADOS .</v>
          </cell>
          <cell r="C368" t="str">
            <v>CONGELADOS .</v>
          </cell>
          <cell r="D368">
            <v>578758.11199999996</v>
          </cell>
          <cell r="E368">
            <v>578758.11199999996</v>
          </cell>
          <cell r="F368">
            <v>5392326.8385485196</v>
          </cell>
          <cell r="G368">
            <v>-25180.400000000001</v>
          </cell>
          <cell r="H368">
            <v>0</v>
          </cell>
          <cell r="I368">
            <v>-159833.62826999999</v>
          </cell>
          <cell r="J368">
            <v>-2058.9657097069999</v>
          </cell>
          <cell r="K368">
            <v>5205253.8445688104</v>
          </cell>
          <cell r="L368">
            <v>-3761386.9693329199</v>
          </cell>
          <cell r="M368">
            <v>1653493.1288165799</v>
          </cell>
          <cell r="N368">
            <v>31.765850008000001</v>
          </cell>
          <cell r="O368">
            <v>0</v>
          </cell>
          <cell r="P368">
            <v>16639.061428839999</v>
          </cell>
          <cell r="Q368">
            <v>0</v>
          </cell>
          <cell r="R368">
            <v>16639.061428839999</v>
          </cell>
          <cell r="S368">
            <v>-218789.9621949</v>
          </cell>
          <cell r="T368">
            <v>-9103.5005946210003</v>
          </cell>
          <cell r="U368">
            <v>-9103.5005946210003</v>
          </cell>
          <cell r="V368">
            <v>0</v>
          </cell>
          <cell r="W368">
            <v>-122257.20985584</v>
          </cell>
          <cell r="X368">
            <v>-13286.793044841001</v>
          </cell>
          <cell r="Y368">
            <v>-346798.40426136198</v>
          </cell>
          <cell r="Z368">
            <v>1306694.72455522</v>
          </cell>
          <cell r="AA368">
            <v>25.103381382999999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-193546.17043707901</v>
          </cell>
          <cell r="AH368">
            <v>-193546.17043707901</v>
          </cell>
          <cell r="AI368">
            <v>-14771.807715999999</v>
          </cell>
          <cell r="AJ368">
            <v>-128844.830323</v>
          </cell>
          <cell r="AK368">
            <v>-337162.80847607902</v>
          </cell>
          <cell r="AL368">
            <v>969531.91607914399</v>
          </cell>
          <cell r="AM368">
            <v>18.626025646999999</v>
          </cell>
          <cell r="AN368">
            <v>-0.59921130600000005</v>
          </cell>
        </row>
        <row r="369">
          <cell r="A369" t="str">
            <v>CONG AVES ME</v>
          </cell>
          <cell r="B369" t="str">
            <v>AVES ,</v>
          </cell>
          <cell r="C369" t="str">
            <v>AVES ,</v>
          </cell>
          <cell r="D369">
            <v>536654.32799999998</v>
          </cell>
          <cell r="E369">
            <v>536654.32799999998</v>
          </cell>
          <cell r="F369">
            <v>5150673.9643692505</v>
          </cell>
          <cell r="G369">
            <v>-25180.400000000001</v>
          </cell>
          <cell r="H369">
            <v>0</v>
          </cell>
          <cell r="I369">
            <v>-159833.62826999999</v>
          </cell>
          <cell r="J369">
            <v>-1819.60592896</v>
          </cell>
          <cell r="K369">
            <v>4963840.3301702896</v>
          </cell>
          <cell r="L369">
            <v>-3600485.1732996702</v>
          </cell>
          <cell r="M369">
            <v>1564014.13179359</v>
          </cell>
          <cell r="N369">
            <v>31.508147478000001</v>
          </cell>
          <cell r="O369">
            <v>0</v>
          </cell>
          <cell r="P369">
            <v>24316.54233484</v>
          </cell>
          <cell r="Q369">
            <v>0</v>
          </cell>
          <cell r="R369">
            <v>24316.54233484</v>
          </cell>
          <cell r="S369">
            <v>-201772.20970489999</v>
          </cell>
          <cell r="T369">
            <v>-9103.5005946210003</v>
          </cell>
          <cell r="U369">
            <v>-9103.5005946210003</v>
          </cell>
          <cell r="V369">
            <v>0</v>
          </cell>
          <cell r="W369">
            <v>-122156.94182084</v>
          </cell>
          <cell r="X369">
            <v>-12591.203173841001</v>
          </cell>
          <cell r="Y369">
            <v>-321307.312959362</v>
          </cell>
          <cell r="Z369">
            <v>1242706.8188342301</v>
          </cell>
          <cell r="AA369">
            <v>25.035189211999999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-190857.133173321</v>
          </cell>
          <cell r="AH369">
            <v>-190857.133173321</v>
          </cell>
          <cell r="AI369">
            <v>-14446.208015</v>
          </cell>
          <cell r="AJ369">
            <v>-126004.836809</v>
          </cell>
          <cell r="AK369">
            <v>-331308.17799732101</v>
          </cell>
          <cell r="AL369">
            <v>911398.64083691104</v>
          </cell>
          <cell r="AM369">
            <v>18.360756596000002</v>
          </cell>
          <cell r="AN369">
            <v>-0.59872304399999998</v>
          </cell>
        </row>
        <row r="370">
          <cell r="B370" t="str">
            <v>050200100300100701</v>
          </cell>
          <cell r="C370" t="str">
            <v>ALMONDEGAS AVES</v>
          </cell>
          <cell r="D370">
            <v>4146</v>
          </cell>
          <cell r="E370">
            <v>4146</v>
          </cell>
          <cell r="F370">
            <v>18464.142265009999</v>
          </cell>
          <cell r="G370">
            <v>0</v>
          </cell>
          <cell r="H370">
            <v>0</v>
          </cell>
          <cell r="I370">
            <v>0</v>
          </cell>
          <cell r="J370">
            <v>-9.9856054210000007</v>
          </cell>
          <cell r="K370">
            <v>18454.156659589</v>
          </cell>
          <cell r="L370">
            <v>-12497.21149621</v>
          </cell>
          <cell r="M370">
            <v>6653.4283497790002</v>
          </cell>
          <cell r="N370">
            <v>36.053819595</v>
          </cell>
          <cell r="O370">
            <v>0</v>
          </cell>
          <cell r="P370">
            <v>-499.76071000000002</v>
          </cell>
          <cell r="Q370">
            <v>0</v>
          </cell>
          <cell r="R370">
            <v>-499.76071000000002</v>
          </cell>
          <cell r="S370">
            <v>-2101.2392559999998</v>
          </cell>
          <cell r="T370">
            <v>0</v>
          </cell>
          <cell r="U370">
            <v>0</v>
          </cell>
          <cell r="V370">
            <v>0</v>
          </cell>
          <cell r="W370">
            <v>-173.213031</v>
          </cell>
          <cell r="X370">
            <v>-99.754309000000006</v>
          </cell>
          <cell r="Y370">
            <v>-2873.967306</v>
          </cell>
          <cell r="Z370">
            <v>3779.4610437790002</v>
          </cell>
          <cell r="AA370">
            <v>20.480269641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-2.8886875729999999</v>
          </cell>
          <cell r="AH370">
            <v>-2.8886875729999999</v>
          </cell>
          <cell r="AI370">
            <v>0</v>
          </cell>
          <cell r="AJ370">
            <v>0</v>
          </cell>
          <cell r="AK370">
            <v>-2.8886875729999999</v>
          </cell>
          <cell r="AL370">
            <v>3776.5723562060002</v>
          </cell>
          <cell r="AM370">
            <v>20.464616324000001</v>
          </cell>
          <cell r="AN370">
            <v>-0.69319037800000005</v>
          </cell>
        </row>
        <row r="371">
          <cell r="B371" t="str">
            <v>0502001003001001</v>
          </cell>
          <cell r="C371" t="str">
            <v>COZIDOS AVES</v>
          </cell>
          <cell r="D371">
            <v>441834</v>
          </cell>
          <cell r="E371">
            <v>441834</v>
          </cell>
          <cell r="F371">
            <v>4652092.9210162601</v>
          </cell>
          <cell r="G371">
            <v>-25180.400000000001</v>
          </cell>
          <cell r="H371">
            <v>0</v>
          </cell>
          <cell r="I371">
            <v>-159833.62888</v>
          </cell>
          <cell r="J371">
            <v>-607.42783495399999</v>
          </cell>
          <cell r="K371">
            <v>4466471.4643013002</v>
          </cell>
          <cell r="L371">
            <v>-3260554.9412735002</v>
          </cell>
          <cell r="M371">
            <v>1387630.79549764</v>
          </cell>
          <cell r="N371">
            <v>31.067718814999999</v>
          </cell>
          <cell r="O371">
            <v>0</v>
          </cell>
          <cell r="P371">
            <v>31225.199863189999</v>
          </cell>
          <cell r="Q371">
            <v>0</v>
          </cell>
          <cell r="R371">
            <v>31225.199863189999</v>
          </cell>
          <cell r="S371">
            <v>-172183.449456</v>
          </cell>
          <cell r="T371">
            <v>-9081.7814776209998</v>
          </cell>
          <cell r="U371">
            <v>-9081.7814776209998</v>
          </cell>
          <cell r="V371">
            <v>0</v>
          </cell>
          <cell r="W371">
            <v>-118080.05799048</v>
          </cell>
          <cell r="X371">
            <v>-10262.329718903</v>
          </cell>
          <cell r="Y371">
            <v>-278382.41877981398</v>
          </cell>
          <cell r="Z371">
            <v>1109248.3767178201</v>
          </cell>
          <cell r="AA371">
            <v>24.835004221999998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-208565.239696815</v>
          </cell>
          <cell r="AH371">
            <v>-208565.239696815</v>
          </cell>
          <cell r="AI371">
            <v>-11364.211563000001</v>
          </cell>
          <cell r="AJ371">
            <v>-99122.594786999995</v>
          </cell>
          <cell r="AK371">
            <v>-319052.046046815</v>
          </cell>
          <cell r="AL371">
            <v>790196.33067101298</v>
          </cell>
          <cell r="AM371">
            <v>17.691735791999999</v>
          </cell>
          <cell r="AN371">
            <v>-0.63006110599999998</v>
          </cell>
        </row>
        <row r="372">
          <cell r="B372" t="str">
            <v>0502001003001002</v>
          </cell>
          <cell r="C372" t="str">
            <v>COZIDOS/EMPANAD AVES</v>
          </cell>
          <cell r="D372">
            <v>52342.5</v>
          </cell>
          <cell r="E372">
            <v>52342.5</v>
          </cell>
          <cell r="F372">
            <v>318654.77750171698</v>
          </cell>
          <cell r="G372">
            <v>0</v>
          </cell>
          <cell r="H372">
            <v>0</v>
          </cell>
          <cell r="I372">
            <v>6.0999999999999997E-4</v>
          </cell>
          <cell r="J372">
            <v>-169.634167228</v>
          </cell>
          <cell r="K372">
            <v>318485.14394448901</v>
          </cell>
          <cell r="L372">
            <v>-218776.96399113699</v>
          </cell>
          <cell r="M372">
            <v>111900.85805930699</v>
          </cell>
          <cell r="N372">
            <v>35.135346243999997</v>
          </cell>
          <cell r="O372">
            <v>0</v>
          </cell>
          <cell r="P372">
            <v>-3635.3779833499998</v>
          </cell>
          <cell r="Q372">
            <v>0</v>
          </cell>
          <cell r="R372">
            <v>-3635.3779833499998</v>
          </cell>
          <cell r="S372">
            <v>-22870.4149889</v>
          </cell>
          <cell r="T372">
            <v>-21.719117000000001</v>
          </cell>
          <cell r="U372">
            <v>-21.719117000000001</v>
          </cell>
          <cell r="V372">
            <v>0</v>
          </cell>
          <cell r="W372">
            <v>-2302.2303483599999</v>
          </cell>
          <cell r="X372">
            <v>-1251.1622549379999</v>
          </cell>
          <cell r="Y372">
            <v>-30080.904692548</v>
          </cell>
          <cell r="Z372">
            <v>81819.953366759</v>
          </cell>
          <cell r="AA372">
            <v>25.690351628999998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19507.396521106999</v>
          </cell>
          <cell r="AH372">
            <v>19507.396521106999</v>
          </cell>
          <cell r="AI372">
            <v>-2873.034948</v>
          </cell>
          <cell r="AJ372">
            <v>-25059.607296999999</v>
          </cell>
          <cell r="AK372">
            <v>-8425.2457238930001</v>
          </cell>
          <cell r="AL372">
            <v>73394.707642865003</v>
          </cell>
          <cell r="AM372">
            <v>23.044939156000002</v>
          </cell>
          <cell r="AN372">
            <v>-0.57469369400000003</v>
          </cell>
        </row>
        <row r="373">
          <cell r="B373" t="str">
            <v>0502002003001002</v>
          </cell>
          <cell r="C373" t="str">
            <v>COZIDOS/EMPANAD AVES</v>
          </cell>
          <cell r="D373">
            <v>28266</v>
          </cell>
          <cell r="E373">
            <v>28266</v>
          </cell>
          <cell r="F373">
            <v>101242.02381301</v>
          </cell>
          <cell r="G373">
            <v>0</v>
          </cell>
          <cell r="H373">
            <v>0</v>
          </cell>
          <cell r="I373">
            <v>0</v>
          </cell>
          <cell r="J373">
            <v>-1000.09116303</v>
          </cell>
          <cell r="K373">
            <v>100241.93264997999</v>
          </cell>
          <cell r="L373">
            <v>-71584.641675070001</v>
          </cell>
          <cell r="M373">
            <v>32646.780898609999</v>
          </cell>
          <cell r="N373">
            <v>32.567988301</v>
          </cell>
          <cell r="O373">
            <v>0</v>
          </cell>
          <cell r="P373">
            <v>-2178.9705990000002</v>
          </cell>
          <cell r="Q373">
            <v>0</v>
          </cell>
          <cell r="R373">
            <v>-2178.9705990000002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-1180.906784</v>
          </cell>
          <cell r="X373">
            <v>-681.51389099999994</v>
          </cell>
          <cell r="Y373">
            <v>-4041.3912740000001</v>
          </cell>
          <cell r="Z373">
            <v>28605.389624610001</v>
          </cell>
          <cell r="AA373">
            <v>28.536350875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-1133.067186922</v>
          </cell>
          <cell r="AH373">
            <v>-1133.067186922</v>
          </cell>
          <cell r="AI373">
            <v>-127.657124</v>
          </cell>
          <cell r="AJ373">
            <v>-1113.4697169999999</v>
          </cell>
          <cell r="AK373">
            <v>-2374.1940279219998</v>
          </cell>
          <cell r="AL373">
            <v>26231.195596688001</v>
          </cell>
          <cell r="AM373">
            <v>26.167886933999998</v>
          </cell>
          <cell r="AN373">
            <v>-0.14297712000000001</v>
          </cell>
        </row>
        <row r="374">
          <cell r="B374" t="str">
            <v>0502003003001002</v>
          </cell>
          <cell r="C374" t="str">
            <v>COZIDOS/EMPANAD AVES</v>
          </cell>
          <cell r="D374">
            <v>1650</v>
          </cell>
          <cell r="E374">
            <v>1650</v>
          </cell>
          <cell r="F374">
            <v>14060.96839226</v>
          </cell>
          <cell r="G374">
            <v>0</v>
          </cell>
          <cell r="H374">
            <v>0</v>
          </cell>
          <cell r="I374">
            <v>0</v>
          </cell>
          <cell r="J374">
            <v>-7.6043219439999996</v>
          </cell>
          <cell r="K374">
            <v>14053.364070316</v>
          </cell>
          <cell r="L374">
            <v>-8607.3449860780001</v>
          </cell>
          <cell r="M374">
            <v>5925.7157801379999</v>
          </cell>
          <cell r="N374">
            <v>42.165817027999999</v>
          </cell>
          <cell r="O374">
            <v>0</v>
          </cell>
          <cell r="P374">
            <v>-122.709458</v>
          </cell>
          <cell r="Q374">
            <v>0</v>
          </cell>
          <cell r="R374">
            <v>-122.709458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-68.934275</v>
          </cell>
          <cell r="X374">
            <v>-39.669843</v>
          </cell>
          <cell r="Y374">
            <v>-231.31357600000001</v>
          </cell>
          <cell r="Z374">
            <v>5694.4022041380003</v>
          </cell>
          <cell r="AA374">
            <v>40.519851158999998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-177.30268357400001</v>
          </cell>
          <cell r="AH374">
            <v>-177.30268357400001</v>
          </cell>
          <cell r="AI374">
            <v>-20.007669</v>
          </cell>
          <cell r="AJ374">
            <v>-174.51382799999999</v>
          </cell>
          <cell r="AK374">
            <v>-371.82418057400002</v>
          </cell>
          <cell r="AL374">
            <v>5322.5780235640004</v>
          </cell>
          <cell r="AM374">
            <v>37.874049208999999</v>
          </cell>
          <cell r="AN374">
            <v>-0.14019004600000001</v>
          </cell>
        </row>
        <row r="375">
          <cell r="B375" t="str">
            <v>0502004003001002</v>
          </cell>
          <cell r="C375" t="str">
            <v>COZIDOS/EMPANAD AVES</v>
          </cell>
          <cell r="D375">
            <v>2214</v>
          </cell>
          <cell r="E375">
            <v>2214</v>
          </cell>
          <cell r="F375">
            <v>17827.310850581001</v>
          </cell>
          <cell r="G375">
            <v>0</v>
          </cell>
          <cell r="H375">
            <v>0</v>
          </cell>
          <cell r="I375">
            <v>0</v>
          </cell>
          <cell r="J375">
            <v>-9.6412001870000008</v>
          </cell>
          <cell r="K375">
            <v>17817.669650394</v>
          </cell>
          <cell r="L375">
            <v>-10914.15707184</v>
          </cell>
          <cell r="M375">
            <v>7511.7704204239999</v>
          </cell>
          <cell r="N375">
            <v>42.159107042999999</v>
          </cell>
          <cell r="O375">
            <v>0</v>
          </cell>
          <cell r="P375">
            <v>-187.24065400000001</v>
          </cell>
          <cell r="Q375">
            <v>0</v>
          </cell>
          <cell r="R375">
            <v>-187.24065400000001</v>
          </cell>
          <cell r="S375">
            <v>-1314.154849</v>
          </cell>
          <cell r="T375">
            <v>0</v>
          </cell>
          <cell r="U375">
            <v>0</v>
          </cell>
          <cell r="V375">
            <v>0</v>
          </cell>
          <cell r="W375">
            <v>-92.497263000000004</v>
          </cell>
          <cell r="X375">
            <v>-61.701425</v>
          </cell>
          <cell r="Y375">
            <v>-1655.5941909999999</v>
          </cell>
          <cell r="Z375">
            <v>5856.1762294239998</v>
          </cell>
          <cell r="AA375">
            <v>32.867239904999998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-190.03523424599999</v>
          </cell>
          <cell r="AH375">
            <v>-190.03523424599999</v>
          </cell>
          <cell r="AI375">
            <v>-23.269966</v>
          </cell>
          <cell r="AJ375">
            <v>-202.96871400000001</v>
          </cell>
          <cell r="AK375">
            <v>-416.273914246</v>
          </cell>
          <cell r="AL375">
            <v>5439.9023151780002</v>
          </cell>
          <cell r="AM375">
            <v>30.530941598999998</v>
          </cell>
          <cell r="AN375">
            <v>-0.74778418700000004</v>
          </cell>
        </row>
        <row r="376">
          <cell r="B376" t="str">
            <v>050200400300100301</v>
          </cell>
          <cell r="C376" t="str">
            <v>HAMBURGUER AVES</v>
          </cell>
          <cell r="D376">
            <v>6163.2</v>
          </cell>
          <cell r="E376">
            <v>6163.2</v>
          </cell>
          <cell r="F376">
            <v>28145.960546416001</v>
          </cell>
          <cell r="G376">
            <v>0</v>
          </cell>
          <cell r="H376">
            <v>0</v>
          </cell>
          <cell r="I376">
            <v>0</v>
          </cell>
          <cell r="J376">
            <v>-15.221636196</v>
          </cell>
          <cell r="K376">
            <v>28130.73891022</v>
          </cell>
          <cell r="L376">
            <v>-17445.842805839999</v>
          </cell>
          <cell r="M376">
            <v>11657.171894880001</v>
          </cell>
          <cell r="N376">
            <v>41.439266605</v>
          </cell>
          <cell r="O376">
            <v>0</v>
          </cell>
          <cell r="P376">
            <v>-282.05286100000001</v>
          </cell>
          <cell r="Q376">
            <v>0</v>
          </cell>
          <cell r="R376">
            <v>-282.05286100000001</v>
          </cell>
          <cell r="S376">
            <v>-3302.9511550000002</v>
          </cell>
          <cell r="T376">
            <v>0</v>
          </cell>
          <cell r="U376">
            <v>0</v>
          </cell>
          <cell r="V376">
            <v>0</v>
          </cell>
          <cell r="W376">
            <v>-257.488315</v>
          </cell>
          <cell r="X376">
            <v>-194.142269</v>
          </cell>
          <cell r="Y376">
            <v>-4036.6345999999999</v>
          </cell>
          <cell r="Z376">
            <v>7620.5372948800004</v>
          </cell>
          <cell r="AA376">
            <v>27.089716055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-293.64653463100001</v>
          </cell>
          <cell r="AH376">
            <v>-293.64653463100001</v>
          </cell>
          <cell r="AI376">
            <v>-37.761597000000002</v>
          </cell>
          <cell r="AJ376">
            <v>-329.369754</v>
          </cell>
          <cell r="AK376">
            <v>-660.777885631</v>
          </cell>
          <cell r="AL376">
            <v>6959.7594092489999</v>
          </cell>
          <cell r="AM376">
            <v>24.740762877000002</v>
          </cell>
          <cell r="AN376">
            <v>-0.65495758699999995</v>
          </cell>
        </row>
        <row r="377">
          <cell r="B377" t="str">
            <v>0502005003001002</v>
          </cell>
          <cell r="C377" t="str">
            <v>COZIDOS/EMPANAD AVES</v>
          </cell>
          <cell r="D377">
            <v>22.5</v>
          </cell>
          <cell r="E377">
            <v>22.5</v>
          </cell>
          <cell r="F377">
            <v>117.082976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117.082976</v>
          </cell>
          <cell r="L377">
            <v>-72.510001000000003</v>
          </cell>
          <cell r="M377">
            <v>48.628650065999999</v>
          </cell>
          <cell r="N377">
            <v>41.533493362999998</v>
          </cell>
          <cell r="O377">
            <v>0</v>
          </cell>
          <cell r="P377">
            <v>-1.5093559999999999</v>
          </cell>
          <cell r="Q377">
            <v>0</v>
          </cell>
          <cell r="R377">
            <v>-1.5093559999999999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-0.94001299999999999</v>
          </cell>
          <cell r="X377">
            <v>-0.54138799999999998</v>
          </cell>
          <cell r="Y377">
            <v>-2.9907569999999999</v>
          </cell>
          <cell r="Z377">
            <v>45.637893065999997</v>
          </cell>
          <cell r="AA377">
            <v>38.979102363999999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-1.4801807979999999</v>
          </cell>
          <cell r="AH377">
            <v>-1.4801807979999999</v>
          </cell>
          <cell r="AI377">
            <v>-0.16703100000000001</v>
          </cell>
          <cell r="AJ377">
            <v>-1.4568989999999999</v>
          </cell>
          <cell r="AK377">
            <v>-3.1041107979999998</v>
          </cell>
          <cell r="AL377">
            <v>42.533782268000003</v>
          </cell>
          <cell r="AM377">
            <v>36.327896438000003</v>
          </cell>
          <cell r="AN377">
            <v>-0.13292253300000001</v>
          </cell>
        </row>
        <row r="378">
          <cell r="B378" t="str">
            <v>050200500300100301</v>
          </cell>
          <cell r="C378" t="str">
            <v>HAMBURGUER AVES</v>
          </cell>
          <cell r="D378">
            <v>16.128</v>
          </cell>
          <cell r="E378">
            <v>16.128</v>
          </cell>
          <cell r="F378">
            <v>68.777007999999995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68.777007999999995</v>
          </cell>
          <cell r="L378">
            <v>-31.559999000000001</v>
          </cell>
          <cell r="M378">
            <v>38.982242749999997</v>
          </cell>
          <cell r="N378">
            <v>56.679177946000003</v>
          </cell>
          <cell r="O378">
            <v>0</v>
          </cell>
          <cell r="P378">
            <v>-1.0359069999999999</v>
          </cell>
          <cell r="Q378">
            <v>0</v>
          </cell>
          <cell r="R378">
            <v>-1.0359069999999999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-0.67380099999999998</v>
          </cell>
          <cell r="X378">
            <v>-0.388075</v>
          </cell>
          <cell r="Y378">
            <v>-2.0977830000000002</v>
          </cell>
          <cell r="Z378">
            <v>36.884459749999998</v>
          </cell>
          <cell r="AA378">
            <v>53.629055440000002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-0.86948986900000003</v>
          </cell>
          <cell r="AH378">
            <v>-0.86948986900000003</v>
          </cell>
          <cell r="AI378">
            <v>-9.8116999999999996E-2</v>
          </cell>
          <cell r="AJ378">
            <v>-0.85581300000000005</v>
          </cell>
          <cell r="AK378">
            <v>-1.8234198690000001</v>
          </cell>
          <cell r="AL378">
            <v>35.061039880999999</v>
          </cell>
          <cell r="AM378">
            <v>50.977849867000003</v>
          </cell>
          <cell r="AN378">
            <v>-0.130070871</v>
          </cell>
        </row>
        <row r="379">
          <cell r="A379" t="str">
            <v>CONG BOV ME</v>
          </cell>
          <cell r="B379" t="str">
            <v>BOVINOS ,</v>
          </cell>
          <cell r="C379" t="str">
            <v>BOVINOS ,</v>
          </cell>
          <cell r="D379">
            <v>12235.784</v>
          </cell>
          <cell r="E379">
            <v>12235.784</v>
          </cell>
          <cell r="F379">
            <v>54221.70440594</v>
          </cell>
          <cell r="G379">
            <v>0</v>
          </cell>
          <cell r="H379">
            <v>0</v>
          </cell>
          <cell r="I379">
            <v>0</v>
          </cell>
          <cell r="J379">
            <v>-28.988888266</v>
          </cell>
          <cell r="K379">
            <v>54192.715517673998</v>
          </cell>
          <cell r="L379">
            <v>-35673.308641342002</v>
          </cell>
          <cell r="M379">
            <v>20507.565755352</v>
          </cell>
          <cell r="N379">
            <v>37.841923143000002</v>
          </cell>
          <cell r="O379">
            <v>0</v>
          </cell>
          <cell r="P379">
            <v>-2039.520906</v>
          </cell>
          <cell r="Q379">
            <v>0</v>
          </cell>
          <cell r="R379">
            <v>-2039.520906</v>
          </cell>
          <cell r="S379">
            <v>-6715.0406919999996</v>
          </cell>
          <cell r="T379">
            <v>0</v>
          </cell>
          <cell r="U379">
            <v>0</v>
          </cell>
          <cell r="V379">
            <v>0</v>
          </cell>
          <cell r="W379">
            <v>-100.268035</v>
          </cell>
          <cell r="X379">
            <v>-245.86637099999999</v>
          </cell>
          <cell r="Y379">
            <v>-9100.6960039999994</v>
          </cell>
          <cell r="Z379">
            <v>11406.869751352</v>
          </cell>
          <cell r="AA379">
            <v>21.048714098000001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-469.952349244</v>
          </cell>
          <cell r="AH379">
            <v>-469.952349244</v>
          </cell>
          <cell r="AI379">
            <v>-60.694496999999998</v>
          </cell>
          <cell r="AJ379">
            <v>-529.39845400000002</v>
          </cell>
          <cell r="AK379">
            <v>-1060.0453002439999</v>
          </cell>
          <cell r="AL379">
            <v>10346.824451107999</v>
          </cell>
          <cell r="AM379">
            <v>19.092648065999999</v>
          </cell>
          <cell r="AN379">
            <v>-0.74377710500000005</v>
          </cell>
        </row>
        <row r="380">
          <cell r="B380" t="str">
            <v>050200100300100702</v>
          </cell>
          <cell r="C380" t="str">
            <v>ALMONDEGAS BOVINOS</v>
          </cell>
          <cell r="D380">
            <v>2400</v>
          </cell>
          <cell r="E380">
            <v>2400</v>
          </cell>
          <cell r="F380">
            <v>11021.17910506</v>
          </cell>
          <cell r="G380">
            <v>0</v>
          </cell>
          <cell r="H380">
            <v>0</v>
          </cell>
          <cell r="I380">
            <v>0</v>
          </cell>
          <cell r="J380">
            <v>-5.9603714180000003</v>
          </cell>
          <cell r="K380">
            <v>11015.218733641999</v>
          </cell>
          <cell r="L380">
            <v>-8050.3881369999999</v>
          </cell>
          <cell r="M380">
            <v>3413.4874816420001</v>
          </cell>
          <cell r="N380">
            <v>30.988830672999999</v>
          </cell>
          <cell r="O380">
            <v>0</v>
          </cell>
          <cell r="P380">
            <v>-292.75466599999999</v>
          </cell>
          <cell r="Q380">
            <v>0</v>
          </cell>
          <cell r="R380">
            <v>-292.75466599999999</v>
          </cell>
          <cell r="S380">
            <v>-1131.182677</v>
          </cell>
          <cell r="T380">
            <v>0</v>
          </cell>
          <cell r="U380">
            <v>0</v>
          </cell>
          <cell r="V380">
            <v>0</v>
          </cell>
          <cell r="W380">
            <v>-100.268035</v>
          </cell>
          <cell r="X380">
            <v>-57.371170999999997</v>
          </cell>
          <cell r="Y380">
            <v>-1581.5765489999999</v>
          </cell>
          <cell r="Z380">
            <v>1831.910932642</v>
          </cell>
          <cell r="AA380">
            <v>16.630726788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-1.7242470649999999</v>
          </cell>
          <cell r="AH380">
            <v>-1.7242470649999999</v>
          </cell>
          <cell r="AI380">
            <v>0</v>
          </cell>
          <cell r="AJ380">
            <v>0</v>
          </cell>
          <cell r="AK380">
            <v>-1.7242470649999999</v>
          </cell>
          <cell r="AL380">
            <v>1830.1866855769999</v>
          </cell>
          <cell r="AM380">
            <v>16.615073470999999</v>
          </cell>
          <cell r="AN380">
            <v>-0.65899022900000004</v>
          </cell>
        </row>
        <row r="381">
          <cell r="B381" t="str">
            <v>0502001003001006</v>
          </cell>
          <cell r="C381" t="str">
            <v>KIBE</v>
          </cell>
          <cell r="D381">
            <v>4293</v>
          </cell>
          <cell r="E381">
            <v>4293</v>
          </cell>
          <cell r="F381">
            <v>19743.930812620001</v>
          </cell>
          <cell r="G381">
            <v>0</v>
          </cell>
          <cell r="H381">
            <v>0</v>
          </cell>
          <cell r="I381">
            <v>0</v>
          </cell>
          <cell r="J381">
            <v>-10.677728741999999</v>
          </cell>
          <cell r="K381">
            <v>19733.253083878</v>
          </cell>
          <cell r="L381">
            <v>-13404.61083277</v>
          </cell>
          <cell r="M381">
            <v>7075.695789208</v>
          </cell>
          <cell r="N381">
            <v>35.856712318</v>
          </cell>
          <cell r="O381">
            <v>0</v>
          </cell>
          <cell r="P381">
            <v>-929.99</v>
          </cell>
          <cell r="Q381">
            <v>0</v>
          </cell>
          <cell r="R381">
            <v>-929.99</v>
          </cell>
          <cell r="S381">
            <v>-2513.9044009999998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-64.670500000000004</v>
          </cell>
          <cell r="Y381">
            <v>-3508.5649010000002</v>
          </cell>
          <cell r="Z381">
            <v>3567.1308882080002</v>
          </cell>
          <cell r="AA381">
            <v>18.076750311000001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-217.575512586</v>
          </cell>
          <cell r="AH381">
            <v>-217.575512586</v>
          </cell>
          <cell r="AI381">
            <v>-28.094085</v>
          </cell>
          <cell r="AJ381">
            <v>-245.046347</v>
          </cell>
          <cell r="AK381">
            <v>-490.71594458599998</v>
          </cell>
          <cell r="AL381">
            <v>3076.414943622</v>
          </cell>
          <cell r="AM381">
            <v>15.590003992</v>
          </cell>
          <cell r="AN381">
            <v>-0.81727577500000004</v>
          </cell>
        </row>
        <row r="382">
          <cell r="B382" t="str">
            <v>050200100300100302</v>
          </cell>
          <cell r="C382" t="str">
            <v>HAMBURGUER BOVINOS</v>
          </cell>
          <cell r="D382">
            <v>1741.8240000000001</v>
          </cell>
          <cell r="E382">
            <v>1741.8240000000001</v>
          </cell>
          <cell r="F382">
            <v>6011.6246814100004</v>
          </cell>
          <cell r="G382">
            <v>0</v>
          </cell>
          <cell r="H382">
            <v>0</v>
          </cell>
          <cell r="I382">
            <v>0</v>
          </cell>
          <cell r="J382">
            <v>-3.2511508600000001</v>
          </cell>
          <cell r="K382">
            <v>6008.3735305500004</v>
          </cell>
          <cell r="L382">
            <v>-4668.4618507599998</v>
          </cell>
          <cell r="M382">
            <v>1600.09013529</v>
          </cell>
          <cell r="N382">
            <v>26.631003002</v>
          </cell>
          <cell r="O382">
            <v>0</v>
          </cell>
          <cell r="P382">
            <v>-191.60064</v>
          </cell>
          <cell r="Q382">
            <v>0</v>
          </cell>
          <cell r="R382">
            <v>-191.60064</v>
          </cell>
          <cell r="S382">
            <v>-1010.298766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-26.385100000000001</v>
          </cell>
          <cell r="Y382">
            <v>-1228.284506</v>
          </cell>
          <cell r="Z382">
            <v>371.80562929000001</v>
          </cell>
          <cell r="AA382">
            <v>6.1881244129999997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-63.190083733000002</v>
          </cell>
          <cell r="AH382">
            <v>-63.190083733000002</v>
          </cell>
          <cell r="AI382">
            <v>-8.5540760000000002</v>
          </cell>
          <cell r="AJ382">
            <v>-74.611620000000002</v>
          </cell>
          <cell r="AK382">
            <v>-146.35577973299999</v>
          </cell>
          <cell r="AL382">
            <v>225.44984955699999</v>
          </cell>
          <cell r="AM382">
            <v>3.7522608810000002</v>
          </cell>
          <cell r="AN382">
            <v>-0.70517142099999996</v>
          </cell>
        </row>
        <row r="383">
          <cell r="B383" t="str">
            <v>050200400300100302</v>
          </cell>
          <cell r="C383" t="str">
            <v>HAMBURGUER BOVINOS</v>
          </cell>
          <cell r="D383">
            <v>3680</v>
          </cell>
          <cell r="E383">
            <v>3680</v>
          </cell>
          <cell r="F383">
            <v>16825.919870850001</v>
          </cell>
          <cell r="G383">
            <v>0</v>
          </cell>
          <cell r="H383">
            <v>0</v>
          </cell>
          <cell r="I383">
            <v>0</v>
          </cell>
          <cell r="J383">
            <v>-9.0996372460000003</v>
          </cell>
          <cell r="K383">
            <v>16816.820233604001</v>
          </cell>
          <cell r="L383">
            <v>-9318.6478158120008</v>
          </cell>
          <cell r="M383">
            <v>8017.5107938519996</v>
          </cell>
          <cell r="N383">
            <v>47.675545569999997</v>
          </cell>
          <cell r="O383">
            <v>0</v>
          </cell>
          <cell r="P383">
            <v>-605.46</v>
          </cell>
          <cell r="Q383">
            <v>0</v>
          </cell>
          <cell r="R383">
            <v>-605.46</v>
          </cell>
          <cell r="S383">
            <v>-2059.6548480000001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-95.624600000000001</v>
          </cell>
          <cell r="Y383">
            <v>-2760.7394479999998</v>
          </cell>
          <cell r="Z383">
            <v>5256.7713458520002</v>
          </cell>
          <cell r="AA383">
            <v>31.259008973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-179.636382118</v>
          </cell>
          <cell r="AH383">
            <v>-179.636382118</v>
          </cell>
          <cell r="AI383">
            <v>-23.163198999999999</v>
          </cell>
          <cell r="AJ383">
            <v>-202.037463</v>
          </cell>
          <cell r="AK383">
            <v>-404.83704411799999</v>
          </cell>
          <cell r="AL383">
            <v>4851.9343017339997</v>
          </cell>
          <cell r="AM383">
            <v>28.851674896999999</v>
          </cell>
          <cell r="AN383">
            <v>-0.75020093700000001</v>
          </cell>
        </row>
        <row r="384">
          <cell r="B384" t="str">
            <v>050200500300100302</v>
          </cell>
          <cell r="C384" t="str">
            <v>HAMBURGUER BOVINOS</v>
          </cell>
          <cell r="D384">
            <v>120.96</v>
          </cell>
          <cell r="E384">
            <v>120.96</v>
          </cell>
          <cell r="F384">
            <v>619.049936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19.049936</v>
          </cell>
          <cell r="L384">
            <v>-231.200005</v>
          </cell>
          <cell r="M384">
            <v>400.78155536000003</v>
          </cell>
          <cell r="N384">
            <v>64.741393553999998</v>
          </cell>
          <cell r="O384">
            <v>0</v>
          </cell>
          <cell r="P384">
            <v>-19.715599999999998</v>
          </cell>
          <cell r="Q384">
            <v>0</v>
          </cell>
          <cell r="R384">
            <v>-19.715599999999998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-1.8149999999999999</v>
          </cell>
          <cell r="Y384">
            <v>-21.5306</v>
          </cell>
          <cell r="Z384">
            <v>379.25095535999998</v>
          </cell>
          <cell r="AA384">
            <v>61.263386570999998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-7.826123742</v>
          </cell>
          <cell r="AH384">
            <v>-7.826123742</v>
          </cell>
          <cell r="AI384">
            <v>-0.88313699999999995</v>
          </cell>
          <cell r="AJ384">
            <v>-7.7030240000000001</v>
          </cell>
          <cell r="AK384">
            <v>-16.412284742000001</v>
          </cell>
          <cell r="AL384">
            <v>362.83867061799998</v>
          </cell>
          <cell r="AM384">
            <v>58.612181266</v>
          </cell>
          <cell r="AN384">
            <v>-0.17799768499999999</v>
          </cell>
        </row>
        <row r="385">
          <cell r="A385" t="str">
            <v>CONG OUTROS ME</v>
          </cell>
          <cell r="B385" t="str">
            <v>OUTROS ,</v>
          </cell>
          <cell r="C385" t="str">
            <v>OUTROS ,</v>
          </cell>
          <cell r="D385">
            <v>29868</v>
          </cell>
          <cell r="E385">
            <v>29868</v>
          </cell>
          <cell r="F385">
            <v>187431.16977333001</v>
          </cell>
          <cell r="G385">
            <v>0</v>
          </cell>
          <cell r="H385">
            <v>0</v>
          </cell>
          <cell r="I385">
            <v>0</v>
          </cell>
          <cell r="J385">
            <v>-210.370892481</v>
          </cell>
          <cell r="K385">
            <v>187220.798880849</v>
          </cell>
          <cell r="L385">
            <v>-125228.48739191001</v>
          </cell>
          <cell r="M385">
            <v>68971.431267638996</v>
          </cell>
          <cell r="N385">
            <v>36.839620213000003</v>
          </cell>
          <cell r="O385">
            <v>0</v>
          </cell>
          <cell r="P385">
            <v>-5637.96</v>
          </cell>
          <cell r="Q385">
            <v>0</v>
          </cell>
          <cell r="R385">
            <v>-5637.96</v>
          </cell>
          <cell r="S385">
            <v>-10302.711798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-449.7235</v>
          </cell>
          <cell r="Y385">
            <v>-16390.395297999999</v>
          </cell>
          <cell r="Z385">
            <v>52581.035969639001</v>
          </cell>
          <cell r="AA385">
            <v>28.085039848000001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-2219.084914514</v>
          </cell>
          <cell r="AH385">
            <v>-2219.084914514</v>
          </cell>
          <cell r="AI385">
            <v>-264.90520400000003</v>
          </cell>
          <cell r="AJ385">
            <v>-2310.5950600000001</v>
          </cell>
          <cell r="AK385">
            <v>-4794.5851785140003</v>
          </cell>
          <cell r="AL385">
            <v>47786.450791124997</v>
          </cell>
          <cell r="AM385">
            <v>25.524114349000001</v>
          </cell>
          <cell r="AN385">
            <v>-0.54876105900000005</v>
          </cell>
        </row>
        <row r="386">
          <cell r="B386" t="str">
            <v>0502001003001004</v>
          </cell>
          <cell r="C386" t="str">
            <v>MASSAS CONGELADAS</v>
          </cell>
          <cell r="D386">
            <v>1996.8</v>
          </cell>
          <cell r="E386">
            <v>1996.8</v>
          </cell>
          <cell r="F386">
            <v>9964.1530805799994</v>
          </cell>
          <cell r="G386">
            <v>0</v>
          </cell>
          <cell r="H386">
            <v>0</v>
          </cell>
          <cell r="I386">
            <v>0</v>
          </cell>
          <cell r="J386">
            <v>-5.3887204500000001</v>
          </cell>
          <cell r="K386">
            <v>9958.7643601300006</v>
          </cell>
          <cell r="L386">
            <v>-6699.2896722200003</v>
          </cell>
          <cell r="M386">
            <v>3632.8333863100002</v>
          </cell>
          <cell r="N386">
            <v>36.478756349000001</v>
          </cell>
          <cell r="O386">
            <v>0</v>
          </cell>
          <cell r="P386">
            <v>-394.71199999999999</v>
          </cell>
          <cell r="Q386">
            <v>0</v>
          </cell>
          <cell r="R386">
            <v>-394.71199999999999</v>
          </cell>
          <cell r="S386">
            <v>-1209.271798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-30.247399999999999</v>
          </cell>
          <cell r="Y386">
            <v>-1634.2311979999999</v>
          </cell>
          <cell r="Z386">
            <v>1998.60218831</v>
          </cell>
          <cell r="AA386">
            <v>20.068776767999999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-110.545506918</v>
          </cell>
          <cell r="AH386">
            <v>-110.545506918</v>
          </cell>
          <cell r="AI386">
            <v>-14.178217999999999</v>
          </cell>
          <cell r="AJ386">
            <v>-123.66733600000001</v>
          </cell>
          <cell r="AK386">
            <v>-248.39106091799999</v>
          </cell>
          <cell r="AL386">
            <v>1750.211127392</v>
          </cell>
          <cell r="AM386">
            <v>17.574581183999999</v>
          </cell>
          <cell r="AN386">
            <v>-0.81842507900000006</v>
          </cell>
        </row>
        <row r="387">
          <cell r="B387" t="str">
            <v>0502002003001004</v>
          </cell>
          <cell r="C387" t="str">
            <v>MASSAS CONGELADAS</v>
          </cell>
          <cell r="D387">
            <v>11630</v>
          </cell>
          <cell r="E387">
            <v>11630</v>
          </cell>
          <cell r="F387">
            <v>44731.418475999999</v>
          </cell>
          <cell r="G387">
            <v>0</v>
          </cell>
          <cell r="H387">
            <v>0</v>
          </cell>
          <cell r="I387">
            <v>0</v>
          </cell>
          <cell r="J387">
            <v>-24.19122905</v>
          </cell>
          <cell r="K387">
            <v>44707.227246950002</v>
          </cell>
          <cell r="L387">
            <v>-34896.834396400001</v>
          </cell>
          <cell r="M387">
            <v>11755.231378549999</v>
          </cell>
          <cell r="N387">
            <v>26.293805504000002</v>
          </cell>
          <cell r="O387">
            <v>0</v>
          </cell>
          <cell r="P387">
            <v>-1851.88</v>
          </cell>
          <cell r="Q387">
            <v>0</v>
          </cell>
          <cell r="R387">
            <v>-1851.88</v>
          </cell>
          <cell r="S387">
            <v>-9093.44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-175.26159999999999</v>
          </cell>
          <cell r="Y387">
            <v>-11120.5816</v>
          </cell>
          <cell r="Z387">
            <v>634.64977854999995</v>
          </cell>
          <cell r="AA387">
            <v>1.41956864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-450.50936583599997</v>
          </cell>
          <cell r="AH387">
            <v>-450.50936583599997</v>
          </cell>
          <cell r="AI387">
            <v>-63.649343999999999</v>
          </cell>
          <cell r="AJ387">
            <v>-555.17165199999999</v>
          </cell>
          <cell r="AK387">
            <v>-1069.3303618360001</v>
          </cell>
          <cell r="AL387">
            <v>-434.680583286</v>
          </cell>
          <cell r="AM387">
            <v>-0.97228258199999995</v>
          </cell>
          <cell r="AN387">
            <v>-0.95619790199999999</v>
          </cell>
        </row>
        <row r="388">
          <cell r="B388" t="str">
            <v>0502003003001004</v>
          </cell>
          <cell r="C388" t="str">
            <v>MASSAS CONGELADAS</v>
          </cell>
          <cell r="D388">
            <v>4040</v>
          </cell>
          <cell r="E388">
            <v>4040</v>
          </cell>
          <cell r="F388">
            <v>19123.71407211</v>
          </cell>
          <cell r="G388">
            <v>0</v>
          </cell>
          <cell r="H388">
            <v>0</v>
          </cell>
          <cell r="I388">
            <v>0</v>
          </cell>
          <cell r="J388">
            <v>-10.342308901000001</v>
          </cell>
          <cell r="K388">
            <v>19113.371763209001</v>
          </cell>
          <cell r="L388">
            <v>-12399.76020785</v>
          </cell>
          <cell r="M388">
            <v>7404.6636755589998</v>
          </cell>
          <cell r="N388">
            <v>38.740750544999997</v>
          </cell>
          <cell r="O388">
            <v>0</v>
          </cell>
          <cell r="P388">
            <v>-758.6</v>
          </cell>
          <cell r="Q388">
            <v>0</v>
          </cell>
          <cell r="R388">
            <v>-758.6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-60.539700000000003</v>
          </cell>
          <cell r="Y388">
            <v>-819.13969999999995</v>
          </cell>
          <cell r="Z388">
            <v>6585.5239755590001</v>
          </cell>
          <cell r="AA388">
            <v>34.455061393999998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-241.141700601</v>
          </cell>
          <cell r="AH388">
            <v>-241.141700601</v>
          </cell>
          <cell r="AI388">
            <v>-27.211563999999999</v>
          </cell>
          <cell r="AJ388">
            <v>-237.34869800000001</v>
          </cell>
          <cell r="AK388">
            <v>-505.70196260099999</v>
          </cell>
          <cell r="AL388">
            <v>6079.8220129580004</v>
          </cell>
          <cell r="AM388">
            <v>31.809259445999999</v>
          </cell>
          <cell r="AN388">
            <v>-0.202757351</v>
          </cell>
        </row>
        <row r="389">
          <cell r="B389" t="str">
            <v>0502002003001005</v>
          </cell>
          <cell r="C389" t="str">
            <v>PIZZAS</v>
          </cell>
          <cell r="D389">
            <v>2000</v>
          </cell>
          <cell r="E389">
            <v>2000</v>
          </cell>
          <cell r="F389">
            <v>11674.12597454</v>
          </cell>
          <cell r="G389">
            <v>0</v>
          </cell>
          <cell r="H389">
            <v>0</v>
          </cell>
          <cell r="I389">
            <v>0</v>
          </cell>
          <cell r="J389">
            <v>-115.31960528</v>
          </cell>
          <cell r="K389">
            <v>11558.806369260001</v>
          </cell>
          <cell r="L389">
            <v>-11198.48161877</v>
          </cell>
          <cell r="M389">
            <v>984.42830859000003</v>
          </cell>
          <cell r="N389">
            <v>8.5166952120000001</v>
          </cell>
          <cell r="O389">
            <v>0</v>
          </cell>
          <cell r="P389">
            <v>-400.9</v>
          </cell>
          <cell r="Q389">
            <v>0</v>
          </cell>
          <cell r="R389">
            <v>-400.9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-30.148599999999998</v>
          </cell>
          <cell r="Y389">
            <v>-431.04860000000002</v>
          </cell>
          <cell r="Z389">
            <v>553.37970858999995</v>
          </cell>
          <cell r="AA389">
            <v>4.7875160369999996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-131.497635632</v>
          </cell>
          <cell r="AH389">
            <v>-131.497635632</v>
          </cell>
          <cell r="AI389">
            <v>-14.816544</v>
          </cell>
          <cell r="AJ389">
            <v>-129.235028</v>
          </cell>
          <cell r="AK389">
            <v>-275.54920763199999</v>
          </cell>
          <cell r="AL389">
            <v>277.83050095800002</v>
          </cell>
          <cell r="AM389">
            <v>2.4036262229999998</v>
          </cell>
          <cell r="AN389">
            <v>-0.2155243</v>
          </cell>
        </row>
        <row r="390">
          <cell r="A390" t="str">
            <v>SUÍNOS REPRODUTORES</v>
          </cell>
          <cell r="B390" t="str">
            <v>0502003003001005</v>
          </cell>
          <cell r="C390" t="str">
            <v>PIZZAS</v>
          </cell>
          <cell r="D390">
            <v>10201.200000000001</v>
          </cell>
          <cell r="E390">
            <v>10201.200000000001</v>
          </cell>
          <cell r="F390">
            <v>101937.7581701</v>
          </cell>
          <cell r="G390">
            <v>0</v>
          </cell>
          <cell r="H390">
            <v>0</v>
          </cell>
          <cell r="I390">
            <v>0</v>
          </cell>
          <cell r="J390">
            <v>-55.1290288</v>
          </cell>
          <cell r="K390">
            <v>101882.6291413</v>
          </cell>
          <cell r="L390">
            <v>-60034.121496669999</v>
          </cell>
          <cell r="M390">
            <v>45194.274518630002</v>
          </cell>
          <cell r="N390">
            <v>44.359156118999998</v>
          </cell>
          <cell r="O390">
            <v>0</v>
          </cell>
          <cell r="P390">
            <v>-2231.8679999999999</v>
          </cell>
          <cell r="Q390">
            <v>0</v>
          </cell>
          <cell r="R390">
            <v>-2231.8679999999999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-153.52619999999999</v>
          </cell>
          <cell r="Y390">
            <v>-2385.3942000000002</v>
          </cell>
          <cell r="Z390">
            <v>42808.880318629999</v>
          </cell>
          <cell r="AA390">
            <v>42.017840214000003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-1285.3907055269999</v>
          </cell>
          <cell r="AH390">
            <v>-1285.3907055269999</v>
          </cell>
          <cell r="AI390">
            <v>-145.04953399999999</v>
          </cell>
          <cell r="AJ390">
            <v>-1265.1723460000001</v>
          </cell>
          <cell r="AK390">
            <v>-2695.6125855270002</v>
          </cell>
          <cell r="AL390">
            <v>40113.267733102999</v>
          </cell>
          <cell r="AM390">
            <v>39.372038267000001</v>
          </cell>
          <cell r="AN390">
            <v>-0.233834667</v>
          </cell>
        </row>
        <row r="391">
          <cell r="B391" t="str">
            <v>INDUSTRIALIZADOS .</v>
          </cell>
          <cell r="C391" t="str">
            <v>INDUSTRIALIZADOS .</v>
          </cell>
          <cell r="D391">
            <v>430839.62</v>
          </cell>
          <cell r="E391">
            <v>430839.62</v>
          </cell>
          <cell r="F391">
            <v>1303874.3329477201</v>
          </cell>
          <cell r="G391">
            <v>0</v>
          </cell>
          <cell r="H391">
            <v>0</v>
          </cell>
          <cell r="I391">
            <v>0</v>
          </cell>
          <cell r="J391">
            <v>-5641.9855448939998</v>
          </cell>
          <cell r="K391">
            <v>1298232.3474028199</v>
          </cell>
          <cell r="L391">
            <v>-776229.00456163601</v>
          </cell>
          <cell r="M391">
            <v>565281.78462301998</v>
          </cell>
          <cell r="N391">
            <v>43.542420257000003</v>
          </cell>
          <cell r="O391">
            <v>0</v>
          </cell>
          <cell r="P391">
            <v>-30400.951882000001</v>
          </cell>
          <cell r="Q391">
            <v>0</v>
          </cell>
          <cell r="R391">
            <v>-30400.951882000001</v>
          </cell>
          <cell r="S391">
            <v>-196895.294624</v>
          </cell>
          <cell r="T391">
            <v>-10072.285908</v>
          </cell>
          <cell r="U391">
            <v>-10072.285908</v>
          </cell>
          <cell r="V391">
            <v>0</v>
          </cell>
          <cell r="W391">
            <v>-17998.649380999999</v>
          </cell>
          <cell r="X391">
            <v>-9883.0439760000008</v>
          </cell>
          <cell r="Y391">
            <v>-265250.22577100003</v>
          </cell>
          <cell r="Z391">
            <v>300031.55885202001</v>
          </cell>
          <cell r="AA391">
            <v>23.110775158999999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-12780.555016369</v>
          </cell>
          <cell r="AH391">
            <v>-12780.555016369</v>
          </cell>
          <cell r="AI391">
            <v>-1715.788691</v>
          </cell>
          <cell r="AJ391">
            <v>-14965.704056</v>
          </cell>
          <cell r="AK391">
            <v>-29462.047763368999</v>
          </cell>
          <cell r="AL391">
            <v>270569.51108865102</v>
          </cell>
          <cell r="AM391">
            <v>20.841378019</v>
          </cell>
          <cell r="AN391">
            <v>-0.61565885200000003</v>
          </cell>
        </row>
        <row r="392">
          <cell r="A392" t="str">
            <v>INDUST AVES ME</v>
          </cell>
          <cell r="B392" t="str">
            <v>AVES. .</v>
          </cell>
          <cell r="C392" t="str">
            <v>AVES. .</v>
          </cell>
          <cell r="D392">
            <v>425590.12</v>
          </cell>
          <cell r="E392">
            <v>425590.12</v>
          </cell>
          <cell r="F392">
            <v>1266146.41106151</v>
          </cell>
          <cell r="G392">
            <v>0</v>
          </cell>
          <cell r="H392">
            <v>0</v>
          </cell>
          <cell r="I392">
            <v>0</v>
          </cell>
          <cell r="J392">
            <v>-5361.2644560340004</v>
          </cell>
          <cell r="K392">
            <v>1260785.14660547</v>
          </cell>
          <cell r="L392">
            <v>-734403.59359713004</v>
          </cell>
          <cell r="M392">
            <v>567328.82232464605</v>
          </cell>
          <cell r="N392">
            <v>44.998057269999997</v>
          </cell>
          <cell r="O392">
            <v>0</v>
          </cell>
          <cell r="P392">
            <v>-30241.463478000001</v>
          </cell>
          <cell r="Q392">
            <v>0</v>
          </cell>
          <cell r="R392">
            <v>-30241.463478000001</v>
          </cell>
          <cell r="S392">
            <v>-196290.19287299999</v>
          </cell>
          <cell r="T392">
            <v>-10072.285908</v>
          </cell>
          <cell r="U392">
            <v>-10072.285908</v>
          </cell>
          <cell r="V392">
            <v>0</v>
          </cell>
          <cell r="W392">
            <v>-17780.452139000001</v>
          </cell>
          <cell r="X392">
            <v>-9765.0166690000005</v>
          </cell>
          <cell r="Y392">
            <v>-264149.41106700001</v>
          </cell>
          <cell r="Z392">
            <v>303179.41125764599</v>
          </cell>
          <cell r="AA392">
            <v>24.046873653999999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-12349.855719638999</v>
          </cell>
          <cell r="AH392">
            <v>-12349.855719638999</v>
          </cell>
          <cell r="AI392">
            <v>-1666.387213</v>
          </cell>
          <cell r="AJ392">
            <v>-14534.807237000001</v>
          </cell>
          <cell r="AK392">
            <v>-28551.050169638998</v>
          </cell>
          <cell r="AL392">
            <v>274628.36108800699</v>
          </cell>
          <cell r="AM392">
            <v>21.782328403000001</v>
          </cell>
          <cell r="AN392">
            <v>-0.62066622000000005</v>
          </cell>
        </row>
        <row r="393">
          <cell r="B393" t="str">
            <v>0502006003002001</v>
          </cell>
          <cell r="C393" t="str">
            <v>INDUSTRIL. AVES</v>
          </cell>
          <cell r="D393">
            <v>49988.160000000003</v>
          </cell>
          <cell r="E393">
            <v>49988.160000000003</v>
          </cell>
          <cell r="F393">
            <v>126000.00379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126000.003791</v>
          </cell>
          <cell r="L393">
            <v>-82673.768215000004</v>
          </cell>
          <cell r="M393">
            <v>47950.396873999998</v>
          </cell>
          <cell r="N393">
            <v>38.055869389999998</v>
          </cell>
          <cell r="O393">
            <v>0</v>
          </cell>
          <cell r="P393">
            <v>-4107.1707200000001</v>
          </cell>
          <cell r="Q393">
            <v>0</v>
          </cell>
          <cell r="R393">
            <v>-4107.1707200000001</v>
          </cell>
          <cell r="S393">
            <v>-26726.862228000002</v>
          </cell>
          <cell r="T393">
            <v>0</v>
          </cell>
          <cell r="U393">
            <v>0</v>
          </cell>
          <cell r="V393">
            <v>0</v>
          </cell>
          <cell r="W393">
            <v>-2088.422744</v>
          </cell>
          <cell r="X393">
            <v>-1207.695062</v>
          </cell>
          <cell r="Y393">
            <v>-34130.150754000002</v>
          </cell>
          <cell r="Z393">
            <v>13820.24612</v>
          </cell>
          <cell r="AA393">
            <v>10.968448971999999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-1270.1352087499999</v>
          </cell>
          <cell r="AH393">
            <v>-1270.1352087499999</v>
          </cell>
          <cell r="AI393">
            <v>-178.87507400000001</v>
          </cell>
          <cell r="AJ393">
            <v>-1560.210435</v>
          </cell>
          <cell r="AK393">
            <v>-3009.2207177499999</v>
          </cell>
          <cell r="AL393">
            <v>10811.025402249999</v>
          </cell>
          <cell r="AM393">
            <v>8.5801786329999992</v>
          </cell>
          <cell r="AN393">
            <v>-0.68276469399999995</v>
          </cell>
        </row>
        <row r="394">
          <cell r="B394" t="str">
            <v>0502001003002001</v>
          </cell>
          <cell r="C394" t="str">
            <v>INDUSTR. AVES</v>
          </cell>
          <cell r="D394">
            <v>9553</v>
          </cell>
          <cell r="E394">
            <v>9553</v>
          </cell>
          <cell r="F394">
            <v>25457.05748068</v>
          </cell>
          <cell r="G394">
            <v>0</v>
          </cell>
          <cell r="H394">
            <v>0</v>
          </cell>
          <cell r="I394">
            <v>0</v>
          </cell>
          <cell r="J394">
            <v>-13.767448687</v>
          </cell>
          <cell r="K394">
            <v>25443.290031993001</v>
          </cell>
          <cell r="L394">
            <v>-13797.837849240001</v>
          </cell>
          <cell r="M394">
            <v>12414.420690153</v>
          </cell>
          <cell r="N394">
            <v>48.792513368000002</v>
          </cell>
          <cell r="O394">
            <v>0</v>
          </cell>
          <cell r="P394">
            <v>-795.12689599999999</v>
          </cell>
          <cell r="Q394">
            <v>0</v>
          </cell>
          <cell r="R394">
            <v>-795.12689599999999</v>
          </cell>
          <cell r="S394">
            <v>-4399.5499849999997</v>
          </cell>
          <cell r="T394">
            <v>0</v>
          </cell>
          <cell r="U394">
            <v>0</v>
          </cell>
          <cell r="V394">
            <v>0</v>
          </cell>
          <cell r="W394">
            <v>-399.10855800000002</v>
          </cell>
          <cell r="X394">
            <v>-228.36119500000001</v>
          </cell>
          <cell r="Y394">
            <v>-5822.1466339999997</v>
          </cell>
          <cell r="Z394">
            <v>6592.2740561529999</v>
          </cell>
          <cell r="AA394">
            <v>25.909676177000001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-264.60667574899998</v>
          </cell>
          <cell r="AH394">
            <v>-264.60667574899998</v>
          </cell>
          <cell r="AI394">
            <v>-36.055909999999997</v>
          </cell>
          <cell r="AJ394">
            <v>-314.49214899999998</v>
          </cell>
          <cell r="AK394">
            <v>-615.154734749</v>
          </cell>
          <cell r="AL394">
            <v>5977.1193214040004</v>
          </cell>
          <cell r="AM394">
            <v>23.491927788999998</v>
          </cell>
          <cell r="AN394">
            <v>-0.60945740999999998</v>
          </cell>
        </row>
        <row r="395">
          <cell r="B395" t="str">
            <v>0502002003002001</v>
          </cell>
          <cell r="C395" t="str">
            <v>INDUSTRIAL. AVES</v>
          </cell>
          <cell r="D395">
            <v>123998.08</v>
          </cell>
          <cell r="E395">
            <v>123998.08</v>
          </cell>
          <cell r="F395">
            <v>399663.89862270001</v>
          </cell>
          <cell r="G395">
            <v>0</v>
          </cell>
          <cell r="H395">
            <v>0</v>
          </cell>
          <cell r="I395">
            <v>0</v>
          </cell>
          <cell r="J395">
            <v>-4780.5811185599996</v>
          </cell>
          <cell r="K395">
            <v>394883.31750414002</v>
          </cell>
          <cell r="L395">
            <v>-231973.10053220001</v>
          </cell>
          <cell r="M395">
            <v>175838.33011693999</v>
          </cell>
          <cell r="N395">
            <v>44.529186805999998</v>
          </cell>
          <cell r="O395">
            <v>0</v>
          </cell>
          <cell r="P395">
            <v>-6556.8989229999997</v>
          </cell>
          <cell r="Q395">
            <v>0</v>
          </cell>
          <cell r="R395">
            <v>-6556.8989229999997</v>
          </cell>
          <cell r="S395">
            <v>-47487.475000999999</v>
          </cell>
          <cell r="T395">
            <v>-8765.5161439999993</v>
          </cell>
          <cell r="U395">
            <v>-8765.5161439999993</v>
          </cell>
          <cell r="V395">
            <v>0</v>
          </cell>
          <cell r="W395">
            <v>-5180.4349359999997</v>
          </cell>
          <cell r="X395">
            <v>-2998.050221</v>
          </cell>
          <cell r="Y395">
            <v>-70988.375224999996</v>
          </cell>
          <cell r="Z395">
            <v>104849.95489194</v>
          </cell>
          <cell r="AA395">
            <v>26.552135844999999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-3920.3113410149999</v>
          </cell>
          <cell r="AH395">
            <v>-3920.3113410149999</v>
          </cell>
          <cell r="AI395">
            <v>-508.54524400000003</v>
          </cell>
          <cell r="AJ395">
            <v>-4435.7079979999999</v>
          </cell>
          <cell r="AK395">
            <v>-8864.5645830150006</v>
          </cell>
          <cell r="AL395">
            <v>95985.390308924994</v>
          </cell>
          <cell r="AM395">
            <v>24.307279152</v>
          </cell>
          <cell r="AN395">
            <v>-0.57249576099999999</v>
          </cell>
        </row>
        <row r="396">
          <cell r="B396" t="str">
            <v>0502004003002001</v>
          </cell>
          <cell r="C396" t="str">
            <v>INDUSTRIAL. AVES</v>
          </cell>
          <cell r="D396">
            <v>237064.32000000001</v>
          </cell>
          <cell r="E396">
            <v>237064.32000000001</v>
          </cell>
          <cell r="F396">
            <v>702019.71675612999</v>
          </cell>
          <cell r="G396">
            <v>0</v>
          </cell>
          <cell r="H396">
            <v>0</v>
          </cell>
          <cell r="I396">
            <v>0</v>
          </cell>
          <cell r="J396">
            <v>-566.91588878699997</v>
          </cell>
          <cell r="K396">
            <v>701452.80086734297</v>
          </cell>
          <cell r="L396">
            <v>-398535.41690468998</v>
          </cell>
          <cell r="M396">
            <v>325128.19612145302</v>
          </cell>
          <cell r="N396">
            <v>46.350687561999997</v>
          </cell>
          <cell r="O396">
            <v>0</v>
          </cell>
          <cell r="P396">
            <v>-18724.787142000001</v>
          </cell>
          <cell r="Q396">
            <v>0</v>
          </cell>
          <cell r="R396">
            <v>-18724.787142000001</v>
          </cell>
          <cell r="S396">
            <v>-116061.847916</v>
          </cell>
          <cell r="T396">
            <v>-1306.7697639999999</v>
          </cell>
          <cell r="U396">
            <v>-1306.7697639999999</v>
          </cell>
          <cell r="V396">
            <v>0</v>
          </cell>
          <cell r="W396">
            <v>-9904.1556619999992</v>
          </cell>
          <cell r="X396">
            <v>-5210.482129</v>
          </cell>
          <cell r="Y396">
            <v>-151208.042613</v>
          </cell>
          <cell r="Z396">
            <v>173920.15350845299</v>
          </cell>
          <cell r="AA396">
            <v>24.794277433000001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-6750.9974617059997</v>
          </cell>
          <cell r="AH396">
            <v>-6750.9974617059997</v>
          </cell>
          <cell r="AI396">
            <v>-924.40938900000003</v>
          </cell>
          <cell r="AJ396">
            <v>-8063.0193179999997</v>
          </cell>
          <cell r="AK396">
            <v>-15738.426168706001</v>
          </cell>
          <cell r="AL396">
            <v>158181.72733974701</v>
          </cell>
          <cell r="AM396">
            <v>22.550587458999999</v>
          </cell>
          <cell r="AN396">
            <v>-0.63783551500000002</v>
          </cell>
        </row>
        <row r="397">
          <cell r="B397" t="str">
            <v>0502005003002001</v>
          </cell>
          <cell r="C397" t="str">
            <v>INDUSTRIAL. AVES</v>
          </cell>
          <cell r="D397">
            <v>4986.5600000000004</v>
          </cell>
          <cell r="E397">
            <v>4986.5600000000004</v>
          </cell>
          <cell r="F397">
            <v>13005.734410999999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13005.734410999999</v>
          </cell>
          <cell r="L397">
            <v>-7423.470096</v>
          </cell>
          <cell r="M397">
            <v>5997.4785221000002</v>
          </cell>
          <cell r="N397">
            <v>46.114108842999997</v>
          </cell>
          <cell r="O397">
            <v>0</v>
          </cell>
          <cell r="P397">
            <v>-57.479796999999998</v>
          </cell>
          <cell r="Q397">
            <v>0</v>
          </cell>
          <cell r="R397">
            <v>-57.479796999999998</v>
          </cell>
          <cell r="S397">
            <v>-1614.4577429999999</v>
          </cell>
          <cell r="T397">
            <v>0</v>
          </cell>
          <cell r="U397">
            <v>0</v>
          </cell>
          <cell r="V397">
            <v>0</v>
          </cell>
          <cell r="W397">
            <v>-208.33023900000001</v>
          </cell>
          <cell r="X397">
            <v>-120.428062</v>
          </cell>
          <cell r="Y397">
            <v>-2000.695841</v>
          </cell>
          <cell r="Z397">
            <v>3996.7826811</v>
          </cell>
          <cell r="AA397">
            <v>30.730926488000001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-143.80503241900001</v>
          </cell>
          <cell r="AH397">
            <v>-143.80503241900001</v>
          </cell>
          <cell r="AI397">
            <v>-18.501595999999999</v>
          </cell>
          <cell r="AJ397">
            <v>-161.37733700000001</v>
          </cell>
          <cell r="AK397">
            <v>-323.683965419</v>
          </cell>
          <cell r="AL397">
            <v>3673.0987156810002</v>
          </cell>
          <cell r="AM397">
            <v>28.242147653</v>
          </cell>
          <cell r="AN397">
            <v>-0.40121764100000001</v>
          </cell>
        </row>
        <row r="398">
          <cell r="A398" t="str">
            <v>INDUST SUINOS ME</v>
          </cell>
          <cell r="B398" t="str">
            <v>SUINOS. .</v>
          </cell>
          <cell r="C398" t="str">
            <v>SUINOS. .</v>
          </cell>
          <cell r="D398">
            <v>5249.5</v>
          </cell>
          <cell r="E398">
            <v>5249.5</v>
          </cell>
          <cell r="F398">
            <v>37727.921886210002</v>
          </cell>
          <cell r="G398">
            <v>0</v>
          </cell>
          <cell r="H398">
            <v>0</v>
          </cell>
          <cell r="I398">
            <v>0</v>
          </cell>
          <cell r="J398">
            <v>-280.72108886000001</v>
          </cell>
          <cell r="K398">
            <v>37447.20079735</v>
          </cell>
          <cell r="L398">
            <v>-41825.410964506002</v>
          </cell>
          <cell r="M398">
            <v>-2047.0377016259999</v>
          </cell>
          <cell r="N398">
            <v>-5.466463869</v>
          </cell>
          <cell r="O398">
            <v>0</v>
          </cell>
          <cell r="P398">
            <v>-159.488404</v>
          </cell>
          <cell r="Q398">
            <v>0</v>
          </cell>
          <cell r="R398">
            <v>-159.488404</v>
          </cell>
          <cell r="S398">
            <v>-605.10175100000004</v>
          </cell>
          <cell r="T398">
            <v>0</v>
          </cell>
          <cell r="U398">
            <v>0</v>
          </cell>
          <cell r="V398">
            <v>0</v>
          </cell>
          <cell r="W398">
            <v>-218.19724199999999</v>
          </cell>
          <cell r="X398">
            <v>-118.02730699999999</v>
          </cell>
          <cell r="Y398">
            <v>-1100.8147039999999</v>
          </cell>
          <cell r="Z398">
            <v>-3147.8524056259998</v>
          </cell>
          <cell r="AA398">
            <v>-8.4061087039999993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-430.69929673000001</v>
          </cell>
          <cell r="AH398">
            <v>-430.69929673000001</v>
          </cell>
          <cell r="AI398">
            <v>-49.401477999999997</v>
          </cell>
          <cell r="AJ398">
            <v>-430.89681899999999</v>
          </cell>
          <cell r="AK398">
            <v>-910.99759372999995</v>
          </cell>
          <cell r="AL398">
            <v>-4058.8499993559999</v>
          </cell>
          <cell r="AM398">
            <v>-10.838860884000001</v>
          </cell>
          <cell r="AN398">
            <v>-0.20969896299999999</v>
          </cell>
        </row>
        <row r="399">
          <cell r="B399" t="str">
            <v>0502001003002002</v>
          </cell>
          <cell r="C399" t="str">
            <v>INDUSTR. SUINOS</v>
          </cell>
          <cell r="D399">
            <v>1000</v>
          </cell>
          <cell r="E399">
            <v>1000</v>
          </cell>
          <cell r="F399">
            <v>8628.3403641599998</v>
          </cell>
          <cell r="G399">
            <v>0</v>
          </cell>
          <cell r="H399">
            <v>0</v>
          </cell>
          <cell r="I399">
            <v>0</v>
          </cell>
          <cell r="J399">
            <v>-4.6662986599999998</v>
          </cell>
          <cell r="K399">
            <v>8623.6740654999994</v>
          </cell>
          <cell r="L399">
            <v>-2539.1493463060001</v>
          </cell>
          <cell r="M399">
            <v>6226.0342733939997</v>
          </cell>
          <cell r="N399">
            <v>72.197003574999997</v>
          </cell>
          <cell r="O399">
            <v>0</v>
          </cell>
          <cell r="P399">
            <v>-9.3758269999999992</v>
          </cell>
          <cell r="Q399">
            <v>0</v>
          </cell>
          <cell r="R399">
            <v>-9.3758269999999992</v>
          </cell>
          <cell r="S399">
            <v>-605.10175100000004</v>
          </cell>
          <cell r="T399">
            <v>0</v>
          </cell>
          <cell r="U399">
            <v>0</v>
          </cell>
          <cell r="V399">
            <v>0</v>
          </cell>
          <cell r="W399">
            <v>-41.565337999999997</v>
          </cell>
          <cell r="X399">
            <v>-22.719905000000001</v>
          </cell>
          <cell r="Y399">
            <v>-678.76282100000003</v>
          </cell>
          <cell r="Z399">
            <v>5547.2714523940003</v>
          </cell>
          <cell r="AA399">
            <v>64.326079699000005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-101.108021006</v>
          </cell>
          <cell r="AH399">
            <v>-101.108021006</v>
          </cell>
          <cell r="AI399">
            <v>-12.261839</v>
          </cell>
          <cell r="AJ399">
            <v>-106.95201</v>
          </cell>
          <cell r="AK399">
            <v>-220.32187000600001</v>
          </cell>
          <cell r="AL399">
            <v>5326.9495823879997</v>
          </cell>
          <cell r="AM399">
            <v>61.771230475000003</v>
          </cell>
          <cell r="AN399">
            <v>-0.67876282099999996</v>
          </cell>
        </row>
        <row r="400">
          <cell r="B400" t="str">
            <v>0502002003002002</v>
          </cell>
          <cell r="C400" t="str">
            <v>INDUSTRIAL. SUINOS</v>
          </cell>
          <cell r="D400">
            <v>4200</v>
          </cell>
          <cell r="E400">
            <v>4200</v>
          </cell>
          <cell r="F400">
            <v>27945.798022049999</v>
          </cell>
          <cell r="G400">
            <v>0</v>
          </cell>
          <cell r="H400">
            <v>0</v>
          </cell>
          <cell r="I400">
            <v>0</v>
          </cell>
          <cell r="J400">
            <v>-276.05479020000001</v>
          </cell>
          <cell r="K400">
            <v>27669.74323185</v>
          </cell>
          <cell r="L400">
            <v>-38309.641616200002</v>
          </cell>
          <cell r="M400">
            <v>-8504.8603983499997</v>
          </cell>
          <cell r="N400">
            <v>-30.737041276999999</v>
          </cell>
          <cell r="O400">
            <v>0</v>
          </cell>
          <cell r="P400">
            <v>-149.64847399999999</v>
          </cell>
          <cell r="Q400">
            <v>0</v>
          </cell>
          <cell r="R400">
            <v>-149.64847399999999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-174.57442</v>
          </cell>
          <cell r="X400">
            <v>-95.307401999999996</v>
          </cell>
          <cell r="Y400">
            <v>-419.53029600000002</v>
          </cell>
          <cell r="Z400">
            <v>-8924.3906943500006</v>
          </cell>
          <cell r="AA400">
            <v>-32.253247236999997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-315.004968502</v>
          </cell>
          <cell r="AH400">
            <v>-315.004968502</v>
          </cell>
          <cell r="AI400">
            <v>-35.493651</v>
          </cell>
          <cell r="AJ400">
            <v>-309.58793500000002</v>
          </cell>
          <cell r="AK400">
            <v>-660.08655450200001</v>
          </cell>
          <cell r="AL400">
            <v>-9584.4772488519993</v>
          </cell>
          <cell r="AM400">
            <v>-34.638836972999997</v>
          </cell>
          <cell r="AN400">
            <v>-9.9888166E-2</v>
          </cell>
        </row>
        <row r="401">
          <cell r="A401" t="str">
            <v>MILHO</v>
          </cell>
          <cell r="B401" t="str">
            <v>0502005003002002</v>
          </cell>
          <cell r="C401" t="str">
            <v>INDUSTRIAL. SUINOS</v>
          </cell>
          <cell r="D401">
            <v>49.5</v>
          </cell>
          <cell r="E401">
            <v>49.5</v>
          </cell>
          <cell r="F401">
            <v>1153.7835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1153.7835</v>
          </cell>
          <cell r="L401">
            <v>-976.620002</v>
          </cell>
          <cell r="M401">
            <v>231.78842333</v>
          </cell>
          <cell r="N401">
            <v>20.089420876999998</v>
          </cell>
          <cell r="O401">
            <v>0</v>
          </cell>
          <cell r="P401">
            <v>-0.46410299999999999</v>
          </cell>
          <cell r="Q401">
            <v>0</v>
          </cell>
          <cell r="R401">
            <v>-0.46410299999999999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-2.0574840000000001</v>
          </cell>
          <cell r="X401">
            <v>0</v>
          </cell>
          <cell r="Y401">
            <v>-2.5215869999999998</v>
          </cell>
          <cell r="Z401">
            <v>229.26683632999999</v>
          </cell>
          <cell r="AA401">
            <v>19.870871470000001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-14.586307222</v>
          </cell>
          <cell r="AH401">
            <v>-14.586307222</v>
          </cell>
          <cell r="AI401">
            <v>-1.645988</v>
          </cell>
          <cell r="AJ401">
            <v>-14.356873999999999</v>
          </cell>
          <cell r="AK401">
            <v>-30.589169221999999</v>
          </cell>
          <cell r="AL401">
            <v>198.67766710800001</v>
          </cell>
          <cell r="AM401">
            <v>17.219666177000001</v>
          </cell>
          <cell r="AN401">
            <v>-5.0941152000000003E-2</v>
          </cell>
        </row>
        <row r="402">
          <cell r="B402" t="str">
            <v>OUTROS MI</v>
          </cell>
          <cell r="C402" t="str">
            <v>OUTROS MI</v>
          </cell>
          <cell r="D402">
            <v>32798724.326000001</v>
          </cell>
          <cell r="E402">
            <v>32798724.326000001</v>
          </cell>
          <cell r="F402">
            <v>29133383.5748129</v>
          </cell>
          <cell r="G402">
            <v>-1840966.43</v>
          </cell>
          <cell r="H402">
            <v>-1334348.257399</v>
          </cell>
          <cell r="I402">
            <v>-301991.53000000003</v>
          </cell>
          <cell r="J402">
            <v>-121067.790133</v>
          </cell>
          <cell r="K402">
            <v>25535009.5672809</v>
          </cell>
          <cell r="L402">
            <v>-21907292.185678001</v>
          </cell>
          <cell r="M402">
            <v>3679717.3816029802</v>
          </cell>
          <cell r="N402">
            <v>14.410479745</v>
          </cell>
          <cell r="O402">
            <v>-763053.80345500004</v>
          </cell>
          <cell r="P402">
            <v>-86523.989052000004</v>
          </cell>
          <cell r="Q402">
            <v>-39118.284590000003</v>
          </cell>
          <cell r="R402">
            <v>-888696.07709699997</v>
          </cell>
          <cell r="S402">
            <v>0</v>
          </cell>
          <cell r="T402">
            <v>-247462.48383700001</v>
          </cell>
          <cell r="U402">
            <v>-247462.48383700001</v>
          </cell>
          <cell r="V402">
            <v>0</v>
          </cell>
          <cell r="W402">
            <v>-14588.920607</v>
          </cell>
          <cell r="X402">
            <v>0</v>
          </cell>
          <cell r="Y402">
            <v>-1150747.4815410001</v>
          </cell>
          <cell r="Z402">
            <v>2528969.9000619799</v>
          </cell>
          <cell r="AA402">
            <v>9.9039316720000006</v>
          </cell>
          <cell r="AB402">
            <v>-19790.710955999999</v>
          </cell>
          <cell r="AC402">
            <v>-20113.573918999999</v>
          </cell>
          <cell r="AD402">
            <v>-1878.223146</v>
          </cell>
          <cell r="AE402">
            <v>-223.54885899999999</v>
          </cell>
          <cell r="AF402">
            <v>-66946.283542000005</v>
          </cell>
          <cell r="AG402">
            <v>-107017.57817399999</v>
          </cell>
          <cell r="AH402">
            <v>-215969.918596</v>
          </cell>
          <cell r="AI402">
            <v>-11060.825884</v>
          </cell>
          <cell r="AJ402">
            <v>-217474.78664999999</v>
          </cell>
          <cell r="AK402">
            <v>-444505.53113000002</v>
          </cell>
          <cell r="AL402">
            <v>2084464.3689319801</v>
          </cell>
          <cell r="AM402">
            <v>8.1631626710000003</v>
          </cell>
          <cell r="AN402">
            <v>-3.5085129E-2</v>
          </cell>
        </row>
        <row r="403">
          <cell r="B403" t="str">
            <v>SOJA</v>
          </cell>
          <cell r="C403" t="str">
            <v>SOJA</v>
          </cell>
          <cell r="D403">
            <v>11490141.956</v>
          </cell>
          <cell r="E403">
            <v>11490141.956</v>
          </cell>
          <cell r="F403">
            <v>17491380.030701902</v>
          </cell>
          <cell r="G403">
            <v>-1461892.18</v>
          </cell>
          <cell r="H403">
            <v>-805235.89136300003</v>
          </cell>
          <cell r="I403">
            <v>-134531.1</v>
          </cell>
          <cell r="J403">
            <v>-40852.535179999999</v>
          </cell>
          <cell r="K403">
            <v>15048868.324158899</v>
          </cell>
          <cell r="L403">
            <v>-12395358.57944</v>
          </cell>
          <cell r="M403">
            <v>2705509.7447189898</v>
          </cell>
          <cell r="N403">
            <v>17.978160792000001</v>
          </cell>
          <cell r="O403">
            <v>-575985.00465500006</v>
          </cell>
          <cell r="P403">
            <v>0</v>
          </cell>
          <cell r="Q403">
            <v>0</v>
          </cell>
          <cell r="R403">
            <v>-575985.00465500006</v>
          </cell>
          <cell r="S403">
            <v>0</v>
          </cell>
          <cell r="T403">
            <v>-149792.929626</v>
          </cell>
          <cell r="U403">
            <v>-149792.929626</v>
          </cell>
          <cell r="V403">
            <v>0</v>
          </cell>
          <cell r="W403">
            <v>0</v>
          </cell>
          <cell r="X403">
            <v>0</v>
          </cell>
          <cell r="Y403">
            <v>-725777.93428100005</v>
          </cell>
          <cell r="Z403">
            <v>1979731.8104379899</v>
          </cell>
          <cell r="AA403">
            <v>13.155353398000001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-50760.246847000002</v>
          </cell>
          <cell r="AH403">
            <v>-50760.246847000002</v>
          </cell>
          <cell r="AI403">
            <v>0</v>
          </cell>
          <cell r="AJ403">
            <v>-120998.42761699999</v>
          </cell>
          <cell r="AK403">
            <v>-171758.67446400001</v>
          </cell>
          <cell r="AL403">
            <v>1807973.13597399</v>
          </cell>
          <cell r="AM403">
            <v>12.014013925</v>
          </cell>
          <cell r="AN403">
            <v>-6.3165270999999995E-2</v>
          </cell>
        </row>
        <row r="404">
          <cell r="A404" t="str">
            <v>OUTRAS</v>
          </cell>
          <cell r="B404" t="str">
            <v>SOJA.</v>
          </cell>
          <cell r="C404" t="str">
            <v>SOJA.</v>
          </cell>
          <cell r="D404">
            <v>11490141.956</v>
          </cell>
          <cell r="E404">
            <v>11490141.956</v>
          </cell>
          <cell r="F404">
            <v>17491380.030701902</v>
          </cell>
          <cell r="G404">
            <v>-1461892.18</v>
          </cell>
          <cell r="H404">
            <v>-805235.89136300003</v>
          </cell>
          <cell r="I404">
            <v>-134531.1</v>
          </cell>
          <cell r="J404">
            <v>-40852.535179999999</v>
          </cell>
          <cell r="K404">
            <v>15048868.324158899</v>
          </cell>
          <cell r="L404">
            <v>-12395358.57944</v>
          </cell>
          <cell r="M404">
            <v>2705509.7447189898</v>
          </cell>
          <cell r="N404">
            <v>17.978160792000001</v>
          </cell>
          <cell r="O404">
            <v>-575985.00465500006</v>
          </cell>
          <cell r="P404">
            <v>0</v>
          </cell>
          <cell r="Q404">
            <v>0</v>
          </cell>
          <cell r="R404">
            <v>-575985.00465500006</v>
          </cell>
          <cell r="S404">
            <v>0</v>
          </cell>
          <cell r="T404">
            <v>-149792.929626</v>
          </cell>
          <cell r="U404">
            <v>-149792.929626</v>
          </cell>
          <cell r="V404">
            <v>0</v>
          </cell>
          <cell r="W404">
            <v>0</v>
          </cell>
          <cell r="X404">
            <v>0</v>
          </cell>
          <cell r="Y404">
            <v>-725777.93428100005</v>
          </cell>
          <cell r="Z404">
            <v>1979731.8104379899</v>
          </cell>
          <cell r="AA404">
            <v>13.155353398000001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-50760.246847000002</v>
          </cell>
          <cell r="AH404">
            <v>-50760.246847000002</v>
          </cell>
          <cell r="AI404">
            <v>0</v>
          </cell>
          <cell r="AJ404">
            <v>-120998.42761699999</v>
          </cell>
          <cell r="AK404">
            <v>-171758.67446400001</v>
          </cell>
          <cell r="AL404">
            <v>1807973.13597399</v>
          </cell>
          <cell r="AM404">
            <v>12.014013925</v>
          </cell>
          <cell r="AN404">
            <v>-6.3165270999999995E-2</v>
          </cell>
        </row>
        <row r="405">
          <cell r="B405" t="str">
            <v>SOJA .</v>
          </cell>
          <cell r="C405" t="str">
            <v>SOJA .</v>
          </cell>
          <cell r="D405">
            <v>11490141.956</v>
          </cell>
          <cell r="E405">
            <v>11490141.956</v>
          </cell>
          <cell r="F405">
            <v>17491380.030701902</v>
          </cell>
          <cell r="G405">
            <v>-1461892.18</v>
          </cell>
          <cell r="H405">
            <v>-805235.89136300003</v>
          </cell>
          <cell r="I405">
            <v>-134531.1</v>
          </cell>
          <cell r="J405">
            <v>-40852.535179999999</v>
          </cell>
          <cell r="K405">
            <v>15048868.324158899</v>
          </cell>
          <cell r="L405">
            <v>-12395358.57944</v>
          </cell>
          <cell r="M405">
            <v>2705509.7447189898</v>
          </cell>
          <cell r="N405">
            <v>17.978160792000001</v>
          </cell>
          <cell r="O405">
            <v>-575985.00465500006</v>
          </cell>
          <cell r="P405">
            <v>0</v>
          </cell>
          <cell r="Q405">
            <v>0</v>
          </cell>
          <cell r="R405">
            <v>-575985.00465500006</v>
          </cell>
          <cell r="S405">
            <v>0</v>
          </cell>
          <cell r="T405">
            <v>-149792.929626</v>
          </cell>
          <cell r="U405">
            <v>-149792.929626</v>
          </cell>
          <cell r="V405">
            <v>0</v>
          </cell>
          <cell r="W405">
            <v>0</v>
          </cell>
          <cell r="X405">
            <v>0</v>
          </cell>
          <cell r="Y405">
            <v>-725777.93428100005</v>
          </cell>
          <cell r="Z405">
            <v>1979731.8104379899</v>
          </cell>
          <cell r="AA405">
            <v>13.155353398000001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-50760.246847000002</v>
          </cell>
          <cell r="AH405">
            <v>-50760.246847000002</v>
          </cell>
          <cell r="AI405">
            <v>0</v>
          </cell>
          <cell r="AJ405">
            <v>-120998.42761699999</v>
          </cell>
          <cell r="AK405">
            <v>-171758.67446400001</v>
          </cell>
          <cell r="AL405">
            <v>1807973.13597399</v>
          </cell>
          <cell r="AM405">
            <v>12.014013925</v>
          </cell>
          <cell r="AN405">
            <v>-6.3165270999999995E-2</v>
          </cell>
        </row>
        <row r="406">
          <cell r="B406" t="str">
            <v>0301006</v>
          </cell>
          <cell r="C406" t="str">
            <v>FARELO DE SOJA</v>
          </cell>
          <cell r="D406">
            <v>2187870</v>
          </cell>
          <cell r="E406">
            <v>2187870</v>
          </cell>
          <cell r="F406">
            <v>1663646.9191089999</v>
          </cell>
          <cell r="G406">
            <v>0</v>
          </cell>
          <cell r="H406">
            <v>-77359.581745999996</v>
          </cell>
          <cell r="I406">
            <v>0</v>
          </cell>
          <cell r="J406">
            <v>0</v>
          </cell>
          <cell r="K406">
            <v>1586287.337363</v>
          </cell>
          <cell r="L406">
            <v>-1314503.8013279999</v>
          </cell>
          <cell r="M406">
            <v>271783.536035</v>
          </cell>
          <cell r="N406">
            <v>17.133310568999999</v>
          </cell>
          <cell r="O406">
            <v>-10595.517100999999</v>
          </cell>
          <cell r="P406">
            <v>0</v>
          </cell>
          <cell r="Q406">
            <v>0</v>
          </cell>
          <cell r="R406">
            <v>-10595.517100999999</v>
          </cell>
          <cell r="S406">
            <v>0</v>
          </cell>
          <cell r="T406">
            <v>-4686.5273120000002</v>
          </cell>
          <cell r="U406">
            <v>-4686.5273120000002</v>
          </cell>
          <cell r="V406">
            <v>0</v>
          </cell>
          <cell r="W406">
            <v>0</v>
          </cell>
          <cell r="X406">
            <v>0</v>
          </cell>
          <cell r="Y406">
            <v>-15282.044413</v>
          </cell>
          <cell r="Z406">
            <v>256501.491622</v>
          </cell>
          <cell r="AA406">
            <v>16.169926190999998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-12774.054673000001</v>
          </cell>
          <cell r="AK406">
            <v>-12774.054673000001</v>
          </cell>
          <cell r="AL406">
            <v>243727.436949</v>
          </cell>
          <cell r="AM406">
            <v>15.36464619</v>
          </cell>
          <cell r="AN406">
            <v>-6.984896E-3</v>
          </cell>
        </row>
        <row r="407">
          <cell r="B407" t="str">
            <v>0401</v>
          </cell>
          <cell r="C407" t="str">
            <v>PROD ELAB SOJA</v>
          </cell>
          <cell r="D407">
            <v>14340</v>
          </cell>
          <cell r="E407">
            <v>14340</v>
          </cell>
          <cell r="F407">
            <v>29760.515060999998</v>
          </cell>
          <cell r="G407">
            <v>-5142.59</v>
          </cell>
          <cell r="H407">
            <v>-1383.8639499999999</v>
          </cell>
          <cell r="I407">
            <v>0</v>
          </cell>
          <cell r="J407">
            <v>0</v>
          </cell>
          <cell r="K407">
            <v>23234.061110999999</v>
          </cell>
          <cell r="L407">
            <v>-19743.129882000001</v>
          </cell>
          <cell r="M407">
            <v>3490.9312289999998</v>
          </cell>
          <cell r="N407">
            <v>15.025058307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3490.9312289999998</v>
          </cell>
          <cell r="AA407">
            <v>15.025058307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3490.9312289999998</v>
          </cell>
          <cell r="AM407">
            <v>15.025058307</v>
          </cell>
          <cell r="AN407">
            <v>0</v>
          </cell>
        </row>
        <row r="408">
          <cell r="B408" t="str">
            <v>0503001001</v>
          </cell>
          <cell r="C408" t="str">
            <v>OLEO ENVASADO</v>
          </cell>
          <cell r="D408">
            <v>5046721.9560000002</v>
          </cell>
          <cell r="E408">
            <v>5046721.9560000002</v>
          </cell>
          <cell r="F408">
            <v>12185541.108739</v>
          </cell>
          <cell r="G408">
            <v>-1269919.6100000001</v>
          </cell>
          <cell r="H408">
            <v>-558983.82222199999</v>
          </cell>
          <cell r="I408">
            <v>-124435.6</v>
          </cell>
          <cell r="J408">
            <v>-40657.057911999997</v>
          </cell>
          <cell r="K408">
            <v>10191545.018604999</v>
          </cell>
          <cell r="L408">
            <v>-8501426.3600019999</v>
          </cell>
          <cell r="M408">
            <v>1742118.658603</v>
          </cell>
          <cell r="N408">
            <v>17.093764051000001</v>
          </cell>
          <cell r="O408">
            <v>-420219.51650899998</v>
          </cell>
          <cell r="P408">
            <v>0</v>
          </cell>
          <cell r="Q408">
            <v>0</v>
          </cell>
          <cell r="R408">
            <v>-420219.51650899998</v>
          </cell>
          <cell r="S408">
            <v>0</v>
          </cell>
          <cell r="T408">
            <v>-67972.351653000005</v>
          </cell>
          <cell r="U408">
            <v>-67972.351653000005</v>
          </cell>
          <cell r="V408">
            <v>0</v>
          </cell>
          <cell r="W408">
            <v>0</v>
          </cell>
          <cell r="X408">
            <v>0</v>
          </cell>
          <cell r="Y408">
            <v>-488191.86816200003</v>
          </cell>
          <cell r="Z408">
            <v>1253926.7904409999</v>
          </cell>
          <cell r="AA408">
            <v>12.303598601999999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-50760.246847000002</v>
          </cell>
          <cell r="AH408">
            <v>-50760.246847000002</v>
          </cell>
          <cell r="AI408">
            <v>0</v>
          </cell>
          <cell r="AJ408">
            <v>-82070.473744000003</v>
          </cell>
          <cell r="AK408">
            <v>-132830.72059099999</v>
          </cell>
          <cell r="AL408">
            <v>1121096.0698500001</v>
          </cell>
          <cell r="AM408">
            <v>11.000256268999999</v>
          </cell>
          <cell r="AN408">
            <v>-9.6734449E-2</v>
          </cell>
        </row>
        <row r="409">
          <cell r="A409" t="str">
            <v xml:space="preserve">ÓLEO </v>
          </cell>
          <cell r="B409" t="str">
            <v>0503001002</v>
          </cell>
          <cell r="C409" t="str">
            <v>OLEO REFINADO</v>
          </cell>
          <cell r="D409">
            <v>26340</v>
          </cell>
          <cell r="E409">
            <v>26340</v>
          </cell>
          <cell r="F409">
            <v>58587.522233000003</v>
          </cell>
          <cell r="G409">
            <v>-7295.4</v>
          </cell>
          <cell r="H409">
            <v>-2724.3197829999999</v>
          </cell>
          <cell r="I409">
            <v>0</v>
          </cell>
          <cell r="J409">
            <v>-195.47726800000001</v>
          </cell>
          <cell r="K409">
            <v>48372.325182</v>
          </cell>
          <cell r="L409">
            <v>-35454.069342000003</v>
          </cell>
          <cell r="M409">
            <v>12918.25584</v>
          </cell>
          <cell r="N409">
            <v>26.705881496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12918.25584</v>
          </cell>
          <cell r="AA409">
            <v>26.705881496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-389.53266000000002</v>
          </cell>
          <cell r="AK409">
            <v>-389.53266000000002</v>
          </cell>
          <cell r="AL409">
            <v>12528.723180000001</v>
          </cell>
          <cell r="AM409">
            <v>25.900601497</v>
          </cell>
          <cell r="AN409">
            <v>0</v>
          </cell>
        </row>
        <row r="410">
          <cell r="B410" t="str">
            <v>0503001003</v>
          </cell>
          <cell r="C410" t="str">
            <v>FARINHA</v>
          </cell>
          <cell r="D410">
            <v>800970</v>
          </cell>
          <cell r="E410">
            <v>800970</v>
          </cell>
          <cell r="F410">
            <v>1309363.8811079999</v>
          </cell>
          <cell r="G410">
            <v>-126375.45</v>
          </cell>
          <cell r="H410">
            <v>-60872.544626000003</v>
          </cell>
          <cell r="I410">
            <v>-276.89999999999998</v>
          </cell>
          <cell r="J410">
            <v>0</v>
          </cell>
          <cell r="K410">
            <v>1121838.986482</v>
          </cell>
          <cell r="L410">
            <v>-822435.19313100004</v>
          </cell>
          <cell r="M410">
            <v>299403.793351</v>
          </cell>
          <cell r="N410">
            <v>26.688660044999999</v>
          </cell>
          <cell r="O410">
            <v>-87487.291079999995</v>
          </cell>
          <cell r="P410">
            <v>0</v>
          </cell>
          <cell r="Q410">
            <v>0</v>
          </cell>
          <cell r="R410">
            <v>-87487.291079999995</v>
          </cell>
          <cell r="S410">
            <v>0</v>
          </cell>
          <cell r="T410">
            <v>-64342.177592</v>
          </cell>
          <cell r="U410">
            <v>-64342.177592</v>
          </cell>
          <cell r="V410">
            <v>0</v>
          </cell>
          <cell r="W410">
            <v>0</v>
          </cell>
          <cell r="X410">
            <v>0</v>
          </cell>
          <cell r="Y410">
            <v>-151829.46867199999</v>
          </cell>
          <cell r="Z410">
            <v>147574.32467900001</v>
          </cell>
          <cell r="AA410">
            <v>13.154679634000001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-9033.9449920000006</v>
          </cell>
          <cell r="AK410">
            <v>-9033.9449920000006</v>
          </cell>
          <cell r="AL410">
            <v>138540.37968700001</v>
          </cell>
          <cell r="AM410">
            <v>12.349399633999999</v>
          </cell>
          <cell r="AN410">
            <v>-0.189556998</v>
          </cell>
        </row>
        <row r="411">
          <cell r="B411" t="str">
            <v>0503001004</v>
          </cell>
          <cell r="C411" t="str">
            <v>FARELO</v>
          </cell>
          <cell r="D411">
            <v>2176390</v>
          </cell>
          <cell r="E411">
            <v>2176390</v>
          </cell>
          <cell r="F411">
            <v>1787150.8006140001</v>
          </cell>
          <cell r="G411">
            <v>-27857.8</v>
          </cell>
          <cell r="H411">
            <v>-82645.947337000005</v>
          </cell>
          <cell r="I411">
            <v>-9818.6</v>
          </cell>
          <cell r="J411">
            <v>0</v>
          </cell>
          <cell r="K411">
            <v>1666828.453277</v>
          </cell>
          <cell r="L411">
            <v>-1316321.9935020001</v>
          </cell>
          <cell r="M411">
            <v>350506.459775</v>
          </cell>
          <cell r="N411">
            <v>21.028346324000001</v>
          </cell>
          <cell r="O411">
            <v>-13416.998283000001</v>
          </cell>
          <cell r="P411">
            <v>0</v>
          </cell>
          <cell r="Q411">
            <v>0</v>
          </cell>
          <cell r="R411">
            <v>-13416.998283000001</v>
          </cell>
          <cell r="S411">
            <v>0</v>
          </cell>
          <cell r="T411">
            <v>-4924.4779749999998</v>
          </cell>
          <cell r="U411">
            <v>-4924.4779749999998</v>
          </cell>
          <cell r="V411">
            <v>0</v>
          </cell>
          <cell r="W411">
            <v>0</v>
          </cell>
          <cell r="X411">
            <v>0</v>
          </cell>
          <cell r="Y411">
            <v>-18341.476257999999</v>
          </cell>
          <cell r="Z411">
            <v>332164.98351699999</v>
          </cell>
          <cell r="AA411">
            <v>19.927964564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-13422.636168999999</v>
          </cell>
          <cell r="AK411">
            <v>-13422.636168999999</v>
          </cell>
          <cell r="AL411">
            <v>318742.34734799998</v>
          </cell>
          <cell r="AM411">
            <v>19.122684564</v>
          </cell>
          <cell r="AN411">
            <v>-8.4274769999999992E-3</v>
          </cell>
        </row>
        <row r="412">
          <cell r="A412" t="str">
            <v>FARINHA</v>
          </cell>
          <cell r="B412" t="str">
            <v>0503001005</v>
          </cell>
          <cell r="C412" t="str">
            <v>SUBPRODUTOS</v>
          </cell>
          <cell r="D412">
            <v>1086480</v>
          </cell>
          <cell r="E412">
            <v>1086480</v>
          </cell>
          <cell r="F412">
            <v>238457.81740599999</v>
          </cell>
          <cell r="G412">
            <v>-3815.33</v>
          </cell>
          <cell r="H412">
            <v>-11088.288511999999</v>
          </cell>
          <cell r="I412">
            <v>0</v>
          </cell>
          <cell r="J412">
            <v>0</v>
          </cell>
          <cell r="K412">
            <v>223554.198894</v>
          </cell>
          <cell r="L412">
            <v>-205760.94325800001</v>
          </cell>
          <cell r="M412">
            <v>17793.255636000002</v>
          </cell>
          <cell r="N412">
            <v>7.9592580789999996</v>
          </cell>
          <cell r="O412">
            <v>-1500.007134</v>
          </cell>
          <cell r="P412">
            <v>0</v>
          </cell>
          <cell r="Q412">
            <v>0</v>
          </cell>
          <cell r="R412">
            <v>-1500.007134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-1500.007134</v>
          </cell>
          <cell r="Z412">
            <v>16293.248502</v>
          </cell>
          <cell r="AA412">
            <v>7.2882766610000003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-1800.237255</v>
          </cell>
          <cell r="AK412">
            <v>-1800.237255</v>
          </cell>
          <cell r="AL412">
            <v>14493.011247</v>
          </cell>
          <cell r="AM412">
            <v>6.4829966600000004</v>
          </cell>
          <cell r="AN412">
            <v>-1.380612E-3</v>
          </cell>
        </row>
        <row r="413">
          <cell r="A413" t="str">
            <v>FARELO</v>
          </cell>
          <cell r="B413" t="str">
            <v>0503001006</v>
          </cell>
          <cell r="C413" t="str">
            <v>LECITINA DE SOJA</v>
          </cell>
          <cell r="D413">
            <v>151030</v>
          </cell>
          <cell r="E413">
            <v>151030</v>
          </cell>
          <cell r="F413">
            <v>218871.46643199999</v>
          </cell>
          <cell r="G413">
            <v>-21486</v>
          </cell>
          <cell r="H413">
            <v>-10177.523187000001</v>
          </cell>
          <cell r="I413">
            <v>0</v>
          </cell>
          <cell r="J413">
            <v>0</v>
          </cell>
          <cell r="K413">
            <v>187207.943245</v>
          </cell>
          <cell r="L413">
            <v>-179713.088995</v>
          </cell>
          <cell r="M413">
            <v>7494.8542500000003</v>
          </cell>
          <cell r="N413">
            <v>4.0034915829999997</v>
          </cell>
          <cell r="O413">
            <v>-42765.674548000003</v>
          </cell>
          <cell r="P413">
            <v>0</v>
          </cell>
          <cell r="Q413">
            <v>0</v>
          </cell>
          <cell r="R413">
            <v>-42765.674548000003</v>
          </cell>
          <cell r="S413">
            <v>0</v>
          </cell>
          <cell r="T413">
            <v>-7867.3950940000004</v>
          </cell>
          <cell r="U413">
            <v>-7867.3950940000004</v>
          </cell>
          <cell r="V413">
            <v>0</v>
          </cell>
          <cell r="W413">
            <v>0</v>
          </cell>
          <cell r="X413">
            <v>0</v>
          </cell>
          <cell r="Y413">
            <v>-50633.069642000002</v>
          </cell>
          <cell r="Z413">
            <v>-43138.215391999998</v>
          </cell>
          <cell r="AA413">
            <v>-23.042940724000001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-1507.5481239999999</v>
          </cell>
          <cell r="AK413">
            <v>-1507.5481239999999</v>
          </cell>
          <cell r="AL413">
            <v>-44645.763515999999</v>
          </cell>
          <cell r="AM413">
            <v>-23.848220723000001</v>
          </cell>
          <cell r="AN413">
            <v>-0.33525173600000002</v>
          </cell>
        </row>
        <row r="414">
          <cell r="B414" t="str">
            <v>PRODUTOS DE TERCEIROS</v>
          </cell>
          <cell r="C414" t="str">
            <v>PRODUTOS DE TERCEIRO</v>
          </cell>
          <cell r="D414">
            <v>324973.26500000001</v>
          </cell>
          <cell r="E414">
            <v>324973.26500000001</v>
          </cell>
          <cell r="F414">
            <v>1581037.06908</v>
          </cell>
          <cell r="G414">
            <v>-206566.84</v>
          </cell>
          <cell r="H414">
            <v>-68460.575037999995</v>
          </cell>
          <cell r="I414">
            <v>-38321.25</v>
          </cell>
          <cell r="J414">
            <v>-50447.181395</v>
          </cell>
          <cell r="K414">
            <v>1217241.2226470001</v>
          </cell>
          <cell r="L414">
            <v>-741031.79082999995</v>
          </cell>
          <cell r="M414">
            <v>476209.43181699998</v>
          </cell>
          <cell r="N414">
            <v>39.122026345999998</v>
          </cell>
          <cell r="O414">
            <v>0</v>
          </cell>
          <cell r="P414">
            <v>-57691.459573</v>
          </cell>
          <cell r="Q414">
            <v>-39118.284590000003</v>
          </cell>
          <cell r="R414">
            <v>-96809.744162999996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-14588.920607</v>
          </cell>
          <cell r="X414">
            <v>0</v>
          </cell>
          <cell r="Y414">
            <v>-111398.66477</v>
          </cell>
          <cell r="Z414">
            <v>364810.76704699901</v>
          </cell>
          <cell r="AA414">
            <v>29.970293501</v>
          </cell>
          <cell r="AB414">
            <v>-19790.710955999999</v>
          </cell>
          <cell r="AC414">
            <v>-20113.573918999999</v>
          </cell>
          <cell r="AD414">
            <v>-1878.223146</v>
          </cell>
          <cell r="AE414">
            <v>-223.54885899999999</v>
          </cell>
          <cell r="AF414">
            <v>-66946.283542000005</v>
          </cell>
          <cell r="AG414">
            <v>-49987.364603000002</v>
          </cell>
          <cell r="AH414">
            <v>-158939.705025</v>
          </cell>
          <cell r="AI414">
            <v>-1741.1862289999999</v>
          </cell>
          <cell r="AJ414">
            <v>-15187.229803</v>
          </cell>
          <cell r="AK414">
            <v>-175868.12105700001</v>
          </cell>
          <cell r="AL414">
            <v>188942.64598999999</v>
          </cell>
          <cell r="AM414">
            <v>15.522202376999999</v>
          </cell>
          <cell r="AN414">
            <v>-0.34279332099999998</v>
          </cell>
        </row>
        <row r="415">
          <cell r="B415" t="str">
            <v>PRODUTOS DE TERCEIROS.</v>
          </cell>
          <cell r="C415" t="str">
            <v>PRODUTOS DE TERCEIRO</v>
          </cell>
          <cell r="D415">
            <v>324973.26500000001</v>
          </cell>
          <cell r="E415">
            <v>324973.26500000001</v>
          </cell>
          <cell r="F415">
            <v>1581037.06908</v>
          </cell>
          <cell r="G415">
            <v>-206566.84</v>
          </cell>
          <cell r="H415">
            <v>-68460.575037999995</v>
          </cell>
          <cell r="I415">
            <v>-38321.25</v>
          </cell>
          <cell r="J415">
            <v>-50447.181395</v>
          </cell>
          <cell r="K415">
            <v>1217241.2226470001</v>
          </cell>
          <cell r="L415">
            <v>-741031.79082999995</v>
          </cell>
          <cell r="M415">
            <v>476209.43181699998</v>
          </cell>
          <cell r="N415">
            <v>39.122026345999998</v>
          </cell>
          <cell r="O415">
            <v>0</v>
          </cell>
          <cell r="P415">
            <v>-57691.459573</v>
          </cell>
          <cell r="Q415">
            <v>-39118.284590000003</v>
          </cell>
          <cell r="R415">
            <v>-96809.744162999996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-14588.920607</v>
          </cell>
          <cell r="X415">
            <v>0</v>
          </cell>
          <cell r="Y415">
            <v>-111398.66477</v>
          </cell>
          <cell r="Z415">
            <v>364810.76704699901</v>
          </cell>
          <cell r="AA415">
            <v>29.970293501</v>
          </cell>
          <cell r="AB415">
            <v>-19790.710955999999</v>
          </cell>
          <cell r="AC415">
            <v>-20113.573918999999</v>
          </cell>
          <cell r="AD415">
            <v>-1878.223146</v>
          </cell>
          <cell r="AE415">
            <v>-223.54885899999999</v>
          </cell>
          <cell r="AF415">
            <v>-66946.283542000005</v>
          </cell>
          <cell r="AG415">
            <v>-49987.364603000002</v>
          </cell>
          <cell r="AH415">
            <v>-158939.705025</v>
          </cell>
          <cell r="AI415">
            <v>-1741.1862289999999</v>
          </cell>
          <cell r="AJ415">
            <v>-15187.229803</v>
          </cell>
          <cell r="AK415">
            <v>-175868.12105700001</v>
          </cell>
          <cell r="AL415">
            <v>188942.64598999999</v>
          </cell>
          <cell r="AM415">
            <v>15.522202376999999</v>
          </cell>
          <cell r="AN415">
            <v>-0.34279332099999998</v>
          </cell>
        </row>
        <row r="416">
          <cell r="A416" t="str">
            <v>LECITINA</v>
          </cell>
          <cell r="B416" t="str">
            <v>PRODUTOS DE TERCEIROS..</v>
          </cell>
          <cell r="C416" t="str">
            <v>PRODUTOS DE TERCEIRO</v>
          </cell>
          <cell r="D416">
            <v>324973.26500000001</v>
          </cell>
          <cell r="E416">
            <v>324973.26500000001</v>
          </cell>
          <cell r="F416">
            <v>1581037.06908</v>
          </cell>
          <cell r="G416">
            <v>-206566.84</v>
          </cell>
          <cell r="H416">
            <v>-68460.575037999995</v>
          </cell>
          <cell r="I416">
            <v>-38321.25</v>
          </cell>
          <cell r="J416">
            <v>-50447.181395</v>
          </cell>
          <cell r="K416">
            <v>1217241.2226470001</v>
          </cell>
          <cell r="L416">
            <v>-741031.79082999995</v>
          </cell>
          <cell r="M416">
            <v>476209.43181699998</v>
          </cell>
          <cell r="N416">
            <v>39.122026345999998</v>
          </cell>
          <cell r="O416">
            <v>0</v>
          </cell>
          <cell r="P416">
            <v>-57691.459573</v>
          </cell>
          <cell r="Q416">
            <v>-39118.284590000003</v>
          </cell>
          <cell r="R416">
            <v>-96809.744162999996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-14588.920607</v>
          </cell>
          <cell r="X416">
            <v>0</v>
          </cell>
          <cell r="Y416">
            <v>-111398.66477</v>
          </cell>
          <cell r="Z416">
            <v>364810.767047</v>
          </cell>
          <cell r="AA416">
            <v>29.970293501</v>
          </cell>
          <cell r="AB416">
            <v>-19790.710955999999</v>
          </cell>
          <cell r="AC416">
            <v>-20113.573918999999</v>
          </cell>
          <cell r="AD416">
            <v>-1878.223146</v>
          </cell>
          <cell r="AE416">
            <v>-223.54885899999999</v>
          </cell>
          <cell r="AF416">
            <v>-66946.283542000005</v>
          </cell>
          <cell r="AG416">
            <v>-49987.364603000002</v>
          </cell>
          <cell r="AH416">
            <v>-158939.705025</v>
          </cell>
          <cell r="AI416">
            <v>-1741.1862289999999</v>
          </cell>
          <cell r="AJ416">
            <v>-15187.229803</v>
          </cell>
          <cell r="AK416">
            <v>-175868.12105700001</v>
          </cell>
          <cell r="AL416">
            <v>188942.64598999999</v>
          </cell>
          <cell r="AM416">
            <v>15.522202376999999</v>
          </cell>
          <cell r="AN416">
            <v>-0.34279332099999998</v>
          </cell>
        </row>
        <row r="417">
          <cell r="A417" t="str">
            <v>OUTROS SOJA</v>
          </cell>
          <cell r="B417" t="str">
            <v>0601001001001</v>
          </cell>
          <cell r="C417" t="str">
            <v>BATATA - AS</v>
          </cell>
          <cell r="D417">
            <v>310887.70499999996</v>
          </cell>
          <cell r="E417">
            <v>310887.70499999996</v>
          </cell>
          <cell r="F417">
            <v>1544553.6090799998</v>
          </cell>
          <cell r="G417">
            <v>-201379.72</v>
          </cell>
          <cell r="H417">
            <v>-66764.094148000004</v>
          </cell>
          <cell r="I417">
            <v>-38321.25</v>
          </cell>
          <cell r="J417">
            <v>-50447.181395</v>
          </cell>
          <cell r="K417">
            <v>1187641.363537</v>
          </cell>
          <cell r="L417">
            <v>-716642.21085000015</v>
          </cell>
          <cell r="M417">
            <v>470999.15268699999</v>
          </cell>
          <cell r="N417">
            <v>195.16533820199999</v>
          </cell>
          <cell r="O417">
            <v>0</v>
          </cell>
          <cell r="P417">
            <v>-57640.574936999998</v>
          </cell>
          <cell r="Q417">
            <v>-39118.284590000003</v>
          </cell>
          <cell r="R417">
            <v>-96758.859526999993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-14588.920606999998</v>
          </cell>
          <cell r="X417">
            <v>0</v>
          </cell>
          <cell r="Y417">
            <v>-111347.78013399999</v>
          </cell>
          <cell r="Z417">
            <v>359651.37255300005</v>
          </cell>
          <cell r="AA417">
            <v>144.812908257</v>
          </cell>
          <cell r="AB417">
            <v>-13533.533632000001</v>
          </cell>
          <cell r="AC417">
            <v>-20113.573919000002</v>
          </cell>
          <cell r="AD417">
            <v>-1878.2231459999998</v>
          </cell>
          <cell r="AE417">
            <v>-223.54885899999999</v>
          </cell>
          <cell r="AF417">
            <v>-66946.283542000005</v>
          </cell>
          <cell r="AG417">
            <v>-49617.278165000003</v>
          </cell>
          <cell r="AH417">
            <v>-152312.44126299999</v>
          </cell>
          <cell r="AI417">
            <v>-1698.9590729999998</v>
          </cell>
          <cell r="AJ417">
            <v>-14818.909878</v>
          </cell>
          <cell r="AK417">
            <v>-168830.310214</v>
          </cell>
          <cell r="AL417">
            <v>190821.062339</v>
          </cell>
          <cell r="AM417">
            <v>76.499423155999992</v>
          </cell>
          <cell r="AN417">
            <v>-1.8486806689999997</v>
          </cell>
        </row>
        <row r="418">
          <cell r="B418" t="str">
            <v>0601001001002</v>
          </cell>
          <cell r="C418" t="str">
            <v>BATATA - INST</v>
          </cell>
          <cell r="D418">
            <v>33044.326000000001</v>
          </cell>
          <cell r="E418">
            <v>33044.326000000001</v>
          </cell>
          <cell r="F418">
            <v>142008.50818199999</v>
          </cell>
          <cell r="G418">
            <v>-21549.77</v>
          </cell>
          <cell r="H418">
            <v>-5963.6532889999999</v>
          </cell>
          <cell r="I418">
            <v>-2686.6</v>
          </cell>
          <cell r="J418">
            <v>-4559.745191</v>
          </cell>
          <cell r="K418">
            <v>107248.73970200001</v>
          </cell>
          <cell r="L418">
            <v>-65263.251001999997</v>
          </cell>
          <cell r="M418">
            <v>41985.488700000002</v>
          </cell>
          <cell r="N418">
            <v>39.147768837999998</v>
          </cell>
          <cell r="O418">
            <v>0</v>
          </cell>
          <cell r="P418">
            <v>-7172.32528</v>
          </cell>
          <cell r="Q418">
            <v>-4146.9005040000002</v>
          </cell>
          <cell r="R418">
            <v>-11319.225784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-1650.2650510000001</v>
          </cell>
          <cell r="X418">
            <v>0</v>
          </cell>
          <cell r="Y418">
            <v>-12969.490835000001</v>
          </cell>
          <cell r="Z418">
            <v>29015.997865000001</v>
          </cell>
          <cell r="AA418">
            <v>27.054861385999999</v>
          </cell>
          <cell r="AB418">
            <v>-1506.4089269999999</v>
          </cell>
          <cell r="AC418">
            <v>-2200.7765709999999</v>
          </cell>
          <cell r="AD418">
            <v>-213.78257400000001</v>
          </cell>
          <cell r="AE418">
            <v>-23.834561000000001</v>
          </cell>
          <cell r="AF418">
            <v>-5632.7515119999998</v>
          </cell>
          <cell r="AG418">
            <v>-4693.0326260000002</v>
          </cell>
          <cell r="AH418">
            <v>-14270.586771</v>
          </cell>
          <cell r="AI418">
            <v>-153.83278799999999</v>
          </cell>
          <cell r="AJ418">
            <v>-1341.783042</v>
          </cell>
          <cell r="AK418">
            <v>-15766.202601000001</v>
          </cell>
          <cell r="AL418">
            <v>13249.795264</v>
          </cell>
          <cell r="AM418">
            <v>12.354266634</v>
          </cell>
          <cell r="AN418">
            <v>-0.39248768000000001</v>
          </cell>
        </row>
        <row r="419">
          <cell r="B419" t="str">
            <v>0601001002001</v>
          </cell>
          <cell r="C419" t="str">
            <v>VEGETAIS - AS</v>
          </cell>
          <cell r="D419">
            <v>83011.789999999994</v>
          </cell>
          <cell r="E419">
            <v>83011.789999999994</v>
          </cell>
          <cell r="F419">
            <v>466294.82108199998</v>
          </cell>
          <cell r="G419">
            <v>-39696.35</v>
          </cell>
          <cell r="H419">
            <v>-19969.881213000001</v>
          </cell>
          <cell r="I419">
            <v>-14616.17</v>
          </cell>
          <cell r="J419">
            <v>-14566.121338999999</v>
          </cell>
          <cell r="K419">
            <v>377446.29852999997</v>
          </cell>
          <cell r="L419">
            <v>-248418.14005799999</v>
          </cell>
          <cell r="M419">
            <v>129028.158472</v>
          </cell>
          <cell r="N419">
            <v>34.184507564</v>
          </cell>
          <cell r="O419">
            <v>0</v>
          </cell>
          <cell r="P419">
            <v>-17482.025205999998</v>
          </cell>
          <cell r="Q419">
            <v>-11608.576745</v>
          </cell>
          <cell r="R419">
            <v>-29090.601951000001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-4232.6654289999997</v>
          </cell>
          <cell r="X419">
            <v>0</v>
          </cell>
          <cell r="Y419">
            <v>-33323.267379999998</v>
          </cell>
          <cell r="Z419">
            <v>95704.891092000005</v>
          </cell>
          <cell r="AA419">
            <v>25.355896048000002</v>
          </cell>
          <cell r="AB419">
            <v>-4647.2410680000003</v>
          </cell>
          <cell r="AC419">
            <v>-5972.8582029999998</v>
          </cell>
          <cell r="AD419">
            <v>-534.95432900000003</v>
          </cell>
          <cell r="AE419">
            <v>-54.248935000000003</v>
          </cell>
          <cell r="AF419">
            <v>-21229.646255</v>
          </cell>
          <cell r="AG419">
            <v>-16488.810067999999</v>
          </cell>
          <cell r="AH419">
            <v>-48927.758858000001</v>
          </cell>
          <cell r="AI419">
            <v>-540.48639400000002</v>
          </cell>
          <cell r="AJ419">
            <v>-4714.3088879999996</v>
          </cell>
          <cell r="AK419">
            <v>-54182.55414</v>
          </cell>
          <cell r="AL419">
            <v>41522.336951999998</v>
          </cell>
          <cell r="AM419">
            <v>11.00085949</v>
          </cell>
          <cell r="AN419">
            <v>-0.40142812700000002</v>
          </cell>
        </row>
        <row r="420">
          <cell r="B420" t="str">
            <v>0601001002002</v>
          </cell>
          <cell r="C420" t="str">
            <v>VEGETAIS - INST</v>
          </cell>
          <cell r="D420">
            <v>11627.5</v>
          </cell>
          <cell r="E420">
            <v>11627.5</v>
          </cell>
          <cell r="F420">
            <v>47319.549706999998</v>
          </cell>
          <cell r="G420">
            <v>-1608.53</v>
          </cell>
          <cell r="H420">
            <v>-2146.7417829999999</v>
          </cell>
          <cell r="I420">
            <v>-858.44</v>
          </cell>
          <cell r="J420">
            <v>-1861.921137</v>
          </cell>
          <cell r="K420">
            <v>40843.916787000002</v>
          </cell>
          <cell r="L420">
            <v>-26805.120186</v>
          </cell>
          <cell r="M420">
            <v>14038.796601</v>
          </cell>
          <cell r="N420">
            <v>34.371817655000001</v>
          </cell>
          <cell r="O420">
            <v>0</v>
          </cell>
          <cell r="P420">
            <v>-1822.2345760000001</v>
          </cell>
          <cell r="Q420">
            <v>-1564.4715630000001</v>
          </cell>
          <cell r="R420">
            <v>-3386.7061389999999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-610.18122800000003</v>
          </cell>
          <cell r="X420">
            <v>0</v>
          </cell>
          <cell r="Y420">
            <v>-3996.8873669999998</v>
          </cell>
          <cell r="Z420">
            <v>10041.909234000001</v>
          </cell>
          <cell r="AA420">
            <v>24.586058399999999</v>
          </cell>
          <cell r="AB420">
            <v>-365.00223599999998</v>
          </cell>
          <cell r="AC420">
            <v>-815.46903799999995</v>
          </cell>
          <cell r="AD420">
            <v>-98.225539999999995</v>
          </cell>
          <cell r="AE420">
            <v>-21.547799000000001</v>
          </cell>
          <cell r="AF420">
            <v>-2409.0610109999998</v>
          </cell>
          <cell r="AG420">
            <v>-1780.6986179999999</v>
          </cell>
          <cell r="AH420">
            <v>-5490.004242</v>
          </cell>
          <cell r="AI420">
            <v>-58.369483000000002</v>
          </cell>
          <cell r="AJ420">
            <v>-509.11881699999998</v>
          </cell>
          <cell r="AK420">
            <v>-6057.492542</v>
          </cell>
          <cell r="AL420">
            <v>3984.4166919999998</v>
          </cell>
          <cell r="AM420">
            <v>9.7552267399999995</v>
          </cell>
          <cell r="AN420">
            <v>-0.34374434500000001</v>
          </cell>
        </row>
        <row r="421">
          <cell r="B421" t="str">
            <v>0611001001001</v>
          </cell>
          <cell r="C421" t="str">
            <v>BATATA - AS</v>
          </cell>
          <cell r="D421">
            <v>19700.098999999998</v>
          </cell>
          <cell r="E421">
            <v>19700.098999999998</v>
          </cell>
          <cell r="F421">
            <v>96073.152667999995</v>
          </cell>
          <cell r="G421">
            <v>-15137.43</v>
          </cell>
          <cell r="H421">
            <v>-4205.869334</v>
          </cell>
          <cell r="I421">
            <v>-2170.54</v>
          </cell>
          <cell r="J421">
            <v>-3146.7736930000001</v>
          </cell>
          <cell r="K421">
            <v>71412.539640999996</v>
          </cell>
          <cell r="L421">
            <v>-39689.025341</v>
          </cell>
          <cell r="M421">
            <v>31723.514299999999</v>
          </cell>
          <cell r="N421">
            <v>44.422890516999999</v>
          </cell>
          <cell r="O421">
            <v>0</v>
          </cell>
          <cell r="P421">
            <v>-3236.784709</v>
          </cell>
          <cell r="Q421">
            <v>-3103.516897</v>
          </cell>
          <cell r="R421">
            <v>-6340.301606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-1221.229785</v>
          </cell>
          <cell r="X421">
            <v>0</v>
          </cell>
          <cell r="Y421">
            <v>-7561.5313910000004</v>
          </cell>
          <cell r="Z421">
            <v>24161.982908999998</v>
          </cell>
          <cell r="AA421">
            <v>33.834370028999999</v>
          </cell>
          <cell r="AB421">
            <v>-297.848569</v>
          </cell>
          <cell r="AC421">
            <v>-1098.7621360000001</v>
          </cell>
          <cell r="AD421">
            <v>-108.767363</v>
          </cell>
          <cell r="AE421">
            <v>0</v>
          </cell>
          <cell r="AF421">
            <v>-3679.9883159999999</v>
          </cell>
          <cell r="AG421">
            <v>-900.03284499999995</v>
          </cell>
          <cell r="AH421">
            <v>-6085.3992289999997</v>
          </cell>
          <cell r="AI421">
            <v>-102.03966200000001</v>
          </cell>
          <cell r="AJ421">
            <v>-890.02521899999999</v>
          </cell>
          <cell r="AK421">
            <v>-7077.4641099999999</v>
          </cell>
          <cell r="AL421">
            <v>17084.518799000001</v>
          </cell>
          <cell r="AM421">
            <v>23.923695873</v>
          </cell>
          <cell r="AN421">
            <v>-0.38383215199999998</v>
          </cell>
        </row>
        <row r="422">
          <cell r="B422" t="str">
            <v>0611004</v>
          </cell>
          <cell r="C422" t="str">
            <v>LATICÍNIOS</v>
          </cell>
          <cell r="D422">
            <v>13145.95</v>
          </cell>
          <cell r="E422">
            <v>13145.95</v>
          </cell>
          <cell r="F422">
            <v>25489.97</v>
          </cell>
          <cell r="G422">
            <v>-3208.3</v>
          </cell>
          <cell r="H422">
            <v>-1185.2836050000001</v>
          </cell>
          <cell r="I422">
            <v>0</v>
          </cell>
          <cell r="J422">
            <v>0</v>
          </cell>
          <cell r="K422">
            <v>21096.386395000001</v>
          </cell>
          <cell r="L422">
            <v>-17180.320005000001</v>
          </cell>
          <cell r="M422">
            <v>3916.06639</v>
          </cell>
          <cell r="N422">
            <v>18.562735420999999</v>
          </cell>
          <cell r="O422">
            <v>0</v>
          </cell>
          <cell r="P422">
            <v>-49.380133000000001</v>
          </cell>
          <cell r="Q422">
            <v>0</v>
          </cell>
          <cell r="R422">
            <v>-49.380133000000001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-49.380133000000001</v>
          </cell>
          <cell r="Z422">
            <v>3866.6862569999998</v>
          </cell>
          <cell r="AA422">
            <v>18.328666267999999</v>
          </cell>
          <cell r="AB422">
            <v>-5193.7150750000001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-5193.7150750000001</v>
          </cell>
          <cell r="AI422">
            <v>-30.096101999999998</v>
          </cell>
          <cell r="AJ422">
            <v>-262.50866300000001</v>
          </cell>
          <cell r="AK422">
            <v>-5486.3198400000001</v>
          </cell>
          <cell r="AL422">
            <v>-1619.633583</v>
          </cell>
          <cell r="AM422">
            <v>-7.6773033670000004</v>
          </cell>
          <cell r="AN422">
            <v>-3.7563000000000002E-3</v>
          </cell>
        </row>
        <row r="423">
          <cell r="A423" t="str">
            <v>LATICÍNIOS</v>
          </cell>
          <cell r="B423" t="str">
            <v>0601005</v>
          </cell>
          <cell r="C423" t="str">
            <v>QUEIJOS</v>
          </cell>
          <cell r="D423">
            <v>939.61</v>
          </cell>
          <cell r="E423">
            <v>939.61</v>
          </cell>
          <cell r="F423">
            <v>10993.49</v>
          </cell>
          <cell r="G423">
            <v>-1978.82</v>
          </cell>
          <cell r="H423">
            <v>-511.19728500000002</v>
          </cell>
          <cell r="I423">
            <v>0</v>
          </cell>
          <cell r="J423">
            <v>0</v>
          </cell>
          <cell r="K423">
            <v>8503.4727149999999</v>
          </cell>
          <cell r="L423">
            <v>-7209.2599749999999</v>
          </cell>
          <cell r="M423">
            <v>1294.2127399999999</v>
          </cell>
          <cell r="N423">
            <v>15.219814109</v>
          </cell>
          <cell r="O423">
            <v>0</v>
          </cell>
          <cell r="P423">
            <v>-1.5045029999999999</v>
          </cell>
          <cell r="Q423">
            <v>0</v>
          </cell>
          <cell r="R423">
            <v>-1.5045029999999999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-1.5045029999999999</v>
          </cell>
          <cell r="Z423">
            <v>1292.7082370000001</v>
          </cell>
          <cell r="AA423">
            <v>15.202121302</v>
          </cell>
          <cell r="AB423">
            <v>-1063.4622489999999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-370.08643799999999</v>
          </cell>
          <cell r="AH423">
            <v>-1433.548687</v>
          </cell>
          <cell r="AI423">
            <v>-12.131054000000001</v>
          </cell>
          <cell r="AJ423">
            <v>-105.811262</v>
          </cell>
          <cell r="AK423">
            <v>-1551.4910030000001</v>
          </cell>
          <cell r="AL423">
            <v>-258.78276599999998</v>
          </cell>
          <cell r="AM423">
            <v>-3.0432597910000001</v>
          </cell>
          <cell r="AN423">
            <v>-1.601199E-3</v>
          </cell>
        </row>
        <row r="424">
          <cell r="A424" t="str">
            <v>QUEIJOS</v>
          </cell>
          <cell r="B424" t="str">
            <v>OUTROS   .</v>
          </cell>
          <cell r="C424" t="str">
            <v>OUTROS   .</v>
          </cell>
          <cell r="D424">
            <v>20983609.105</v>
          </cell>
          <cell r="E424">
            <v>20983609.105</v>
          </cell>
          <cell r="F424">
            <v>10060966.475030901</v>
          </cell>
          <cell r="G424">
            <v>-172507.41</v>
          </cell>
          <cell r="H424">
            <v>-460651.79099800001</v>
          </cell>
          <cell r="I424">
            <v>-129139.18</v>
          </cell>
          <cell r="J424">
            <v>-29768.073558</v>
          </cell>
          <cell r="K424">
            <v>9268900.0204749908</v>
          </cell>
          <cell r="L424">
            <v>-8770901.8154080007</v>
          </cell>
          <cell r="M424">
            <v>497998.20506699802</v>
          </cell>
          <cell r="N424">
            <v>5.3727864580000002</v>
          </cell>
          <cell r="O424">
            <v>-187068.79879999999</v>
          </cell>
          <cell r="P424">
            <v>-28832.529479000001</v>
          </cell>
          <cell r="Q424">
            <v>0</v>
          </cell>
          <cell r="R424">
            <v>-215901.32827900001</v>
          </cell>
          <cell r="S424">
            <v>0</v>
          </cell>
          <cell r="T424">
            <v>-97669.554210999995</v>
          </cell>
          <cell r="U424">
            <v>-97669.554210999995</v>
          </cell>
          <cell r="V424">
            <v>0</v>
          </cell>
          <cell r="W424">
            <v>0</v>
          </cell>
          <cell r="X424">
            <v>0</v>
          </cell>
          <cell r="Y424">
            <v>-313570.88248999999</v>
          </cell>
          <cell r="Z424">
            <v>184427.32257699699</v>
          </cell>
          <cell r="AA424">
            <v>1.989743359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-6269.9667239999999</v>
          </cell>
          <cell r="AH424">
            <v>-6269.9667239999999</v>
          </cell>
          <cell r="AI424">
            <v>-9319.6396550000009</v>
          </cell>
          <cell r="AJ424">
            <v>-81289.129230000006</v>
          </cell>
          <cell r="AK424">
            <v>-96878.735608999996</v>
          </cell>
          <cell r="AL424">
            <v>87548.586967997995</v>
          </cell>
          <cell r="AM424">
            <v>0.94454128100000001</v>
          </cell>
          <cell r="AN424">
            <v>-1.4943611000000001E-2</v>
          </cell>
        </row>
        <row r="425">
          <cell r="A425" t="str">
            <v>SUÍNOS REPRODUTORES</v>
          </cell>
          <cell r="B425" t="str">
            <v>OUTROS   .</v>
          </cell>
          <cell r="C425" t="str">
            <v>OUTROS   .</v>
          </cell>
          <cell r="D425">
            <v>20983609.105</v>
          </cell>
          <cell r="E425">
            <v>20983609.105</v>
          </cell>
          <cell r="F425">
            <v>10060966.475030901</v>
          </cell>
          <cell r="G425">
            <v>-172507.41</v>
          </cell>
          <cell r="H425">
            <v>-460651.79099800001</v>
          </cell>
          <cell r="I425">
            <v>-129139.18</v>
          </cell>
          <cell r="J425">
            <v>-29768.073558</v>
          </cell>
          <cell r="K425">
            <v>9268900.0204749908</v>
          </cell>
          <cell r="L425">
            <v>-8770901.8154080007</v>
          </cell>
          <cell r="M425">
            <v>497998.20506699802</v>
          </cell>
          <cell r="N425">
            <v>5.3727864580000002</v>
          </cell>
          <cell r="O425">
            <v>-187068.79879999999</v>
          </cell>
          <cell r="P425">
            <v>-28832.529479000001</v>
          </cell>
          <cell r="Q425">
            <v>0</v>
          </cell>
          <cell r="R425">
            <v>-215901.32827900001</v>
          </cell>
          <cell r="S425">
            <v>0</v>
          </cell>
          <cell r="T425">
            <v>-97669.554210999995</v>
          </cell>
          <cell r="U425">
            <v>-97669.554210999995</v>
          </cell>
          <cell r="V425">
            <v>0</v>
          </cell>
          <cell r="W425">
            <v>0</v>
          </cell>
          <cell r="X425">
            <v>0</v>
          </cell>
          <cell r="Y425">
            <v>-313570.88248999999</v>
          </cell>
          <cell r="Z425">
            <v>184427.322576996</v>
          </cell>
          <cell r="AA425">
            <v>1.989743359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-6269.9667239999999</v>
          </cell>
          <cell r="AH425">
            <v>-6269.9667239999999</v>
          </cell>
          <cell r="AI425">
            <v>-9319.6396550000009</v>
          </cell>
          <cell r="AJ425">
            <v>-81289.129230000006</v>
          </cell>
          <cell r="AK425">
            <v>-96878.735608999996</v>
          </cell>
          <cell r="AL425">
            <v>87548.586967994997</v>
          </cell>
          <cell r="AM425">
            <v>0.94454128100000001</v>
          </cell>
          <cell r="AN425">
            <v>-1.4943611000000001E-2</v>
          </cell>
        </row>
        <row r="426">
          <cell r="B426" t="str">
            <v>OUTROS . ,</v>
          </cell>
          <cell r="C426" t="str">
            <v>OUTROS . ,</v>
          </cell>
          <cell r="D426">
            <v>20983609.105</v>
          </cell>
          <cell r="E426">
            <v>20983609.105</v>
          </cell>
          <cell r="F426">
            <v>10060966.475030901</v>
          </cell>
          <cell r="G426">
            <v>-172507.41</v>
          </cell>
          <cell r="H426">
            <v>-460651.79099800001</v>
          </cell>
          <cell r="I426">
            <v>-129139.18</v>
          </cell>
          <cell r="J426">
            <v>-29768.073558</v>
          </cell>
          <cell r="K426">
            <v>9268900.0204749908</v>
          </cell>
          <cell r="L426">
            <v>-8770901.8154080007</v>
          </cell>
          <cell r="M426">
            <v>497998.20506699802</v>
          </cell>
          <cell r="N426">
            <v>5.3727864580000002</v>
          </cell>
          <cell r="O426">
            <v>-187068.79879999999</v>
          </cell>
          <cell r="P426">
            <v>-28832.529479000001</v>
          </cell>
          <cell r="Q426">
            <v>0</v>
          </cell>
          <cell r="R426">
            <v>-215901.32827900001</v>
          </cell>
          <cell r="S426">
            <v>0</v>
          </cell>
          <cell r="T426">
            <v>-97669.554210999995</v>
          </cell>
          <cell r="U426">
            <v>-97669.554210999995</v>
          </cell>
          <cell r="V426">
            <v>0</v>
          </cell>
          <cell r="W426">
            <v>0</v>
          </cell>
          <cell r="X426">
            <v>0</v>
          </cell>
          <cell r="Y426">
            <v>-313570.88248999999</v>
          </cell>
          <cell r="Z426">
            <v>184427.32257699699</v>
          </cell>
          <cell r="AA426">
            <v>1.989743359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-6269.9667239999999</v>
          </cell>
          <cell r="AH426">
            <v>-6269.9667239999999</v>
          </cell>
          <cell r="AI426">
            <v>-9319.6396550000009</v>
          </cell>
          <cell r="AJ426">
            <v>-81289.129230000006</v>
          </cell>
          <cell r="AK426">
            <v>-96878.735608999996</v>
          </cell>
          <cell r="AL426">
            <v>87548.586967997995</v>
          </cell>
          <cell r="AM426">
            <v>0.94454128100000001</v>
          </cell>
          <cell r="AN426">
            <v>-1.4943611000000001E-2</v>
          </cell>
        </row>
        <row r="427">
          <cell r="B427" t="str">
            <v>0820</v>
          </cell>
          <cell r="C427" t="str">
            <v>DIVERSOS</v>
          </cell>
          <cell r="D427">
            <v>859</v>
          </cell>
          <cell r="E427">
            <v>859</v>
          </cell>
          <cell r="F427">
            <v>2423.8226</v>
          </cell>
          <cell r="G427">
            <v>-281.68</v>
          </cell>
          <cell r="H427">
            <v>-110.615258</v>
          </cell>
          <cell r="I427">
            <v>-45</v>
          </cell>
          <cell r="J427">
            <v>0</v>
          </cell>
          <cell r="K427">
            <v>1986.5273420000001</v>
          </cell>
          <cell r="L427">
            <v>-1888.4499880000001</v>
          </cell>
          <cell r="M427">
            <v>98.077354</v>
          </cell>
          <cell r="N427">
            <v>4.9371258039999999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98.077354</v>
          </cell>
          <cell r="AA427">
            <v>4.9371258039999999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98.077354</v>
          </cell>
          <cell r="AM427">
            <v>4.9371258039999999</v>
          </cell>
          <cell r="AN427">
            <v>0</v>
          </cell>
        </row>
        <row r="428">
          <cell r="B428" t="str">
            <v>0402001003</v>
          </cell>
          <cell r="C428" t="str">
            <v>ELAB AVES PLANEJ</v>
          </cell>
          <cell r="D428">
            <v>364.56</v>
          </cell>
          <cell r="E428">
            <v>364.56</v>
          </cell>
          <cell r="F428">
            <v>1231.53</v>
          </cell>
          <cell r="G428">
            <v>-86.21</v>
          </cell>
          <cell r="H428">
            <v>-57.266145000000002</v>
          </cell>
          <cell r="I428">
            <v>0</v>
          </cell>
          <cell r="J428">
            <v>0</v>
          </cell>
          <cell r="K428">
            <v>1088.0538550000001</v>
          </cell>
          <cell r="L428">
            <v>-735.93001700000002</v>
          </cell>
          <cell r="M428">
            <v>352.12383799999998</v>
          </cell>
          <cell r="N428">
            <v>32.362721421000003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352.12383799999998</v>
          </cell>
          <cell r="AA428">
            <v>32.362721421000003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352.12383799999998</v>
          </cell>
          <cell r="AM428">
            <v>32.362721421000003</v>
          </cell>
          <cell r="AN428">
            <v>0</v>
          </cell>
        </row>
        <row r="429">
          <cell r="B429" t="str">
            <v>0503002003003</v>
          </cell>
          <cell r="C429" t="str">
            <v>BOVINOS</v>
          </cell>
          <cell r="D429">
            <v>40845</v>
          </cell>
          <cell r="E429">
            <v>40845</v>
          </cell>
          <cell r="F429">
            <v>26535.600202000001</v>
          </cell>
          <cell r="G429">
            <v>-2.84</v>
          </cell>
          <cell r="H429">
            <v>-1214.726136</v>
          </cell>
          <cell r="I429">
            <v>-79.75</v>
          </cell>
          <cell r="J429">
            <v>-388.88164499999999</v>
          </cell>
          <cell r="K429">
            <v>24849.402420999999</v>
          </cell>
          <cell r="L429">
            <v>-19275.300308000002</v>
          </cell>
          <cell r="M429">
            <v>5574.1021129999999</v>
          </cell>
          <cell r="N429">
            <v>22.43153384</v>
          </cell>
          <cell r="O429">
            <v>-168.10766000000001</v>
          </cell>
          <cell r="P429">
            <v>-34.405442000000001</v>
          </cell>
          <cell r="Q429">
            <v>0</v>
          </cell>
          <cell r="R429">
            <v>-202.513102</v>
          </cell>
          <cell r="S429">
            <v>0</v>
          </cell>
          <cell r="T429">
            <v>-399.16092300000003</v>
          </cell>
          <cell r="U429">
            <v>-399.16092300000003</v>
          </cell>
          <cell r="V429">
            <v>0</v>
          </cell>
          <cell r="W429">
            <v>0</v>
          </cell>
          <cell r="X429">
            <v>0</v>
          </cell>
          <cell r="Y429">
            <v>-601.67402500000003</v>
          </cell>
          <cell r="Z429">
            <v>4972.4280879999997</v>
          </cell>
          <cell r="AA429">
            <v>20.010252173000001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-8.3990240000000007</v>
          </cell>
          <cell r="AH429">
            <v>-8.3990240000000007</v>
          </cell>
          <cell r="AI429">
            <v>-35.452458999999998</v>
          </cell>
          <cell r="AJ429">
            <v>-309.228678</v>
          </cell>
          <cell r="AK429">
            <v>-353.08016099999998</v>
          </cell>
          <cell r="AL429">
            <v>4619.3479269999998</v>
          </cell>
          <cell r="AM429">
            <v>18.589372286</v>
          </cell>
          <cell r="AN429">
            <v>-1.4730665E-2</v>
          </cell>
        </row>
        <row r="430">
          <cell r="B430" t="str">
            <v>0503002001005</v>
          </cell>
          <cell r="C430" t="str">
            <v>RAC OUTRAS ESPECIES</v>
          </cell>
          <cell r="D430">
            <v>1263275</v>
          </cell>
          <cell r="E430">
            <v>1263275</v>
          </cell>
          <cell r="F430">
            <v>542398.00276900001</v>
          </cell>
          <cell r="G430">
            <v>-1043.28</v>
          </cell>
          <cell r="H430">
            <v>-24713.523458</v>
          </cell>
          <cell r="I430">
            <v>-2103.33</v>
          </cell>
          <cell r="J430">
            <v>-7794.6526050000002</v>
          </cell>
          <cell r="K430">
            <v>506743.21670599998</v>
          </cell>
          <cell r="L430">
            <v>-431955.91558199999</v>
          </cell>
          <cell r="M430">
            <v>74787.301124000005</v>
          </cell>
          <cell r="N430">
            <v>14.758421753</v>
          </cell>
          <cell r="O430">
            <v>-8344.4959500000004</v>
          </cell>
          <cell r="P430">
            <v>-1707.8107649999999</v>
          </cell>
          <cell r="Q430">
            <v>0</v>
          </cell>
          <cell r="R430">
            <v>-10052.306715000001</v>
          </cell>
          <cell r="S430">
            <v>0</v>
          </cell>
          <cell r="T430">
            <v>-8139.917633</v>
          </cell>
          <cell r="U430">
            <v>-8139.917633</v>
          </cell>
          <cell r="V430">
            <v>0</v>
          </cell>
          <cell r="W430">
            <v>0</v>
          </cell>
          <cell r="X430">
            <v>0</v>
          </cell>
          <cell r="Y430">
            <v>-18192.224348</v>
          </cell>
          <cell r="Z430">
            <v>56595.076776000002</v>
          </cell>
          <cell r="AA430">
            <v>11.168393559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-272.11882700000001</v>
          </cell>
          <cell r="AH430">
            <v>-272.11882700000001</v>
          </cell>
          <cell r="AI430">
            <v>-724.51354800000001</v>
          </cell>
          <cell r="AJ430">
            <v>-6319.4582899999996</v>
          </cell>
          <cell r="AK430">
            <v>-7316.0906649999997</v>
          </cell>
          <cell r="AL430">
            <v>49278.986110999998</v>
          </cell>
          <cell r="AM430">
            <v>9.7246464259999996</v>
          </cell>
          <cell r="AN430">
            <v>-1.4400843E-2</v>
          </cell>
        </row>
        <row r="431">
          <cell r="B431" t="str">
            <v>0503002001002002</v>
          </cell>
          <cell r="C431" t="str">
            <v>SUINOS LEITOES/TERM</v>
          </cell>
          <cell r="D431">
            <v>1864735</v>
          </cell>
          <cell r="E431">
            <v>1864735</v>
          </cell>
          <cell r="F431">
            <v>1274973.6598779999</v>
          </cell>
          <cell r="G431">
            <v>-8.8699999999999992</v>
          </cell>
          <cell r="H431">
            <v>-58062.769025000001</v>
          </cell>
          <cell r="I431">
            <v>-25249.57</v>
          </cell>
          <cell r="J431">
            <v>-2266.4044490000001</v>
          </cell>
          <cell r="K431">
            <v>1189386.0464039999</v>
          </cell>
          <cell r="L431">
            <v>-1165389.2137879999</v>
          </cell>
          <cell r="M431">
            <v>23996.832616</v>
          </cell>
          <cell r="N431">
            <v>2.0175814820000002</v>
          </cell>
          <cell r="O431">
            <v>-10320.206469999999</v>
          </cell>
          <cell r="P431">
            <v>-2112.1658889999999</v>
          </cell>
          <cell r="Q431">
            <v>0</v>
          </cell>
          <cell r="R431">
            <v>-12432.372359000001</v>
          </cell>
          <cell r="S431">
            <v>0</v>
          </cell>
          <cell r="T431">
            <v>-19105.345934000001</v>
          </cell>
          <cell r="U431">
            <v>-19105.345934000001</v>
          </cell>
          <cell r="V431">
            <v>0</v>
          </cell>
          <cell r="W431">
            <v>0</v>
          </cell>
          <cell r="X431">
            <v>0</v>
          </cell>
          <cell r="Y431">
            <v>-31537.718293000002</v>
          </cell>
          <cell r="Z431">
            <v>-7540.8856770000002</v>
          </cell>
          <cell r="AA431">
            <v>-0.63401497799999995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-874.077943</v>
          </cell>
          <cell r="AH431">
            <v>-874.077943</v>
          </cell>
          <cell r="AI431">
            <v>-1697.204105</v>
          </cell>
          <cell r="AJ431">
            <v>-14803.602841</v>
          </cell>
          <cell r="AK431">
            <v>-17374.884889000001</v>
          </cell>
          <cell r="AL431">
            <v>-24915.770565999999</v>
          </cell>
          <cell r="AM431">
            <v>-2.0948430189999998</v>
          </cell>
          <cell r="AN431">
            <v>-1.6912707999999999E-2</v>
          </cell>
        </row>
        <row r="432">
          <cell r="B432" t="str">
            <v>0503002001002001</v>
          </cell>
          <cell r="C432" t="str">
            <v>SUINOS MATRIZES</v>
          </cell>
          <cell r="D432">
            <v>1756515</v>
          </cell>
          <cell r="E432">
            <v>1756515</v>
          </cell>
          <cell r="F432">
            <v>733408.03295300005</v>
          </cell>
          <cell r="G432">
            <v>0</v>
          </cell>
          <cell r="H432">
            <v>-33619.423263999997</v>
          </cell>
          <cell r="I432">
            <v>-10389.86</v>
          </cell>
          <cell r="J432">
            <v>-85.025572999999994</v>
          </cell>
          <cell r="K432">
            <v>689313.724116</v>
          </cell>
          <cell r="L432">
            <v>-698833.60677399999</v>
          </cell>
          <cell r="M432">
            <v>-9519.8826580000004</v>
          </cell>
          <cell r="N432">
            <v>-1.381066752</v>
          </cell>
          <cell r="O432">
            <v>-6956.5682200000001</v>
          </cell>
          <cell r="P432">
            <v>-1423.7531140000001</v>
          </cell>
          <cell r="Q432">
            <v>0</v>
          </cell>
          <cell r="R432">
            <v>-8380.3213340000002</v>
          </cell>
          <cell r="S432">
            <v>0</v>
          </cell>
          <cell r="T432">
            <v>-11072.584209000001</v>
          </cell>
          <cell r="U432">
            <v>-11072.584209000001</v>
          </cell>
          <cell r="V432">
            <v>0</v>
          </cell>
          <cell r="W432">
            <v>0</v>
          </cell>
          <cell r="X432">
            <v>0</v>
          </cell>
          <cell r="Y432">
            <v>-19452.905543000001</v>
          </cell>
          <cell r="Z432">
            <v>-28972.788200999999</v>
          </cell>
          <cell r="AA432">
            <v>-4.203135262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-270.95513099999999</v>
          </cell>
          <cell r="AH432">
            <v>-270.95513099999999</v>
          </cell>
          <cell r="AI432">
            <v>-983.37495699999999</v>
          </cell>
          <cell r="AJ432">
            <v>-8577.3374629999998</v>
          </cell>
          <cell r="AK432">
            <v>-9831.6675510000005</v>
          </cell>
          <cell r="AL432">
            <v>-38804.455752000002</v>
          </cell>
          <cell r="AM432">
            <v>-5.6294332169999999</v>
          </cell>
          <cell r="AN432">
            <v>-1.1074716E-2</v>
          </cell>
        </row>
        <row r="433">
          <cell r="B433" t="str">
            <v>0503002001001002</v>
          </cell>
          <cell r="C433" t="str">
            <v>AVES CORTE</v>
          </cell>
          <cell r="D433">
            <v>912215</v>
          </cell>
          <cell r="E433">
            <v>912215</v>
          </cell>
          <cell r="F433">
            <v>472992.81017800001</v>
          </cell>
          <cell r="G433">
            <v>-63.49</v>
          </cell>
          <cell r="H433">
            <v>-21647.760463999999</v>
          </cell>
          <cell r="I433">
            <v>-2607.73</v>
          </cell>
          <cell r="J433">
            <v>-5994.7415959999998</v>
          </cell>
          <cell r="K433">
            <v>442679.08811800001</v>
          </cell>
          <cell r="L433">
            <v>-379422.58823200001</v>
          </cell>
          <cell r="M433">
            <v>63256.499885999998</v>
          </cell>
          <cell r="N433">
            <v>14.289470992</v>
          </cell>
          <cell r="O433">
            <v>-1163.0911599999999</v>
          </cell>
          <cell r="P433">
            <v>-238.04189199999999</v>
          </cell>
          <cell r="Q433">
            <v>0</v>
          </cell>
          <cell r="R433">
            <v>-1401.1330519999999</v>
          </cell>
          <cell r="S433">
            <v>0</v>
          </cell>
          <cell r="T433">
            <v>-7110.8427330000004</v>
          </cell>
          <cell r="U433">
            <v>-7110.8427330000004</v>
          </cell>
          <cell r="V433">
            <v>0</v>
          </cell>
          <cell r="W433">
            <v>0</v>
          </cell>
          <cell r="X433">
            <v>0</v>
          </cell>
          <cell r="Y433">
            <v>-8511.9757850000005</v>
          </cell>
          <cell r="Z433">
            <v>54744.524101000003</v>
          </cell>
          <cell r="AA433">
            <v>12.366638851999999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-42.701293</v>
          </cell>
          <cell r="AH433">
            <v>-42.701293</v>
          </cell>
          <cell r="AI433">
            <v>-632.20332199999996</v>
          </cell>
          <cell r="AJ433">
            <v>-5514.2968579999997</v>
          </cell>
          <cell r="AK433">
            <v>-6189.2014730000001</v>
          </cell>
          <cell r="AL433">
            <v>48555.322628000002</v>
          </cell>
          <cell r="AM433">
            <v>10.968515100999999</v>
          </cell>
          <cell r="AN433">
            <v>-9.3311069999999999E-3</v>
          </cell>
        </row>
        <row r="434">
          <cell r="B434" t="str">
            <v>0503002001001001</v>
          </cell>
          <cell r="C434" t="str">
            <v>AVES MATRIZES</v>
          </cell>
          <cell r="D434">
            <v>450480</v>
          </cell>
          <cell r="E434">
            <v>450480</v>
          </cell>
          <cell r="F434">
            <v>207140.39576300001</v>
          </cell>
          <cell r="G434">
            <v>-14.49</v>
          </cell>
          <cell r="H434">
            <v>-9574.2252380000009</v>
          </cell>
          <cell r="I434">
            <v>-84.45</v>
          </cell>
          <cell r="J434">
            <v>-1849.9626060000001</v>
          </cell>
          <cell r="K434">
            <v>195617.26791900001</v>
          </cell>
          <cell r="L434">
            <v>-163939.32274900001</v>
          </cell>
          <cell r="M434">
            <v>31677.945169999999</v>
          </cell>
          <cell r="N434">
            <v>16.193838871000001</v>
          </cell>
          <cell r="O434">
            <v>-4892.34872</v>
          </cell>
          <cell r="P434">
            <v>-1001.283464</v>
          </cell>
          <cell r="Q434">
            <v>0</v>
          </cell>
          <cell r="R434">
            <v>-5893.6321840000001</v>
          </cell>
          <cell r="S434">
            <v>0</v>
          </cell>
          <cell r="T434">
            <v>-3142.2392949999999</v>
          </cell>
          <cell r="U434">
            <v>-3142.2392949999999</v>
          </cell>
          <cell r="V434">
            <v>0</v>
          </cell>
          <cell r="W434">
            <v>0</v>
          </cell>
          <cell r="X434">
            <v>0</v>
          </cell>
          <cell r="Y434">
            <v>-9035.8714789999995</v>
          </cell>
          <cell r="Z434">
            <v>22642.073691000001</v>
          </cell>
          <cell r="AA434">
            <v>11.574680462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-175.241049</v>
          </cell>
          <cell r="AH434">
            <v>-175.241049</v>
          </cell>
          <cell r="AI434">
            <v>-279.06759899999997</v>
          </cell>
          <cell r="AJ434">
            <v>-2434.1243300000001</v>
          </cell>
          <cell r="AK434">
            <v>-2888.4329779999998</v>
          </cell>
          <cell r="AL434">
            <v>19753.640713000001</v>
          </cell>
          <cell r="AM434">
            <v>10.098106841</v>
          </cell>
          <cell r="AN434">
            <v>-2.0058319000000002E-2</v>
          </cell>
        </row>
        <row r="435">
          <cell r="B435" t="str">
            <v>0503002003001</v>
          </cell>
          <cell r="C435" t="str">
            <v>AVES</v>
          </cell>
          <cell r="D435">
            <v>594780</v>
          </cell>
          <cell r="E435">
            <v>594780</v>
          </cell>
          <cell r="F435">
            <v>428185.017773</v>
          </cell>
          <cell r="G435">
            <v>-69.53</v>
          </cell>
          <cell r="H435">
            <v>-19584.790621</v>
          </cell>
          <cell r="I435">
            <v>-1275.3800000000001</v>
          </cell>
          <cell r="J435">
            <v>-4794.7397499999997</v>
          </cell>
          <cell r="K435">
            <v>402460.57740200002</v>
          </cell>
          <cell r="L435">
            <v>-354530.034323</v>
          </cell>
          <cell r="M435">
            <v>47930.543079000003</v>
          </cell>
          <cell r="N435">
            <v>11.909375917</v>
          </cell>
          <cell r="O435">
            <v>-1238.5317</v>
          </cell>
          <cell r="P435">
            <v>-253.48178999999999</v>
          </cell>
          <cell r="Q435">
            <v>0</v>
          </cell>
          <cell r="R435">
            <v>-1492.01349</v>
          </cell>
          <cell r="S435">
            <v>0</v>
          </cell>
          <cell r="T435">
            <v>-6464.804725</v>
          </cell>
          <cell r="U435">
            <v>-6464.804725</v>
          </cell>
          <cell r="V435">
            <v>0</v>
          </cell>
          <cell r="W435">
            <v>0</v>
          </cell>
          <cell r="X435">
            <v>0</v>
          </cell>
          <cell r="Y435">
            <v>-7956.8182150000002</v>
          </cell>
          <cell r="Z435">
            <v>39973.724864000003</v>
          </cell>
          <cell r="AA435">
            <v>9.9323330300000006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-68.965830999999994</v>
          </cell>
          <cell r="AH435">
            <v>-68.965830999999994</v>
          </cell>
          <cell r="AI435">
            <v>-574.15090599999996</v>
          </cell>
          <cell r="AJ435">
            <v>-5007.9432070000003</v>
          </cell>
          <cell r="AK435">
            <v>-5651.0599439999996</v>
          </cell>
          <cell r="AL435">
            <v>34322.664920000003</v>
          </cell>
          <cell r="AM435">
            <v>8.5282054560000002</v>
          </cell>
          <cell r="AN435">
            <v>-1.3377750000000001E-2</v>
          </cell>
        </row>
        <row r="436">
          <cell r="A436" t="str">
            <v>MILHO</v>
          </cell>
          <cell r="B436" t="str">
            <v>0503002003001</v>
          </cell>
          <cell r="C436" t="str">
            <v>AVES</v>
          </cell>
          <cell r="D436">
            <v>594780</v>
          </cell>
          <cell r="E436">
            <v>594780</v>
          </cell>
          <cell r="F436">
            <v>428185.017773</v>
          </cell>
          <cell r="G436">
            <v>-69.53</v>
          </cell>
          <cell r="H436">
            <v>-19584.790621</v>
          </cell>
          <cell r="I436">
            <v>-1275.3800000000001</v>
          </cell>
          <cell r="J436">
            <v>-4794.7397499999997</v>
          </cell>
          <cell r="K436">
            <v>402460.57740200002</v>
          </cell>
          <cell r="L436">
            <v>-354530.034323</v>
          </cell>
          <cell r="M436">
            <v>47930.543079000003</v>
          </cell>
          <cell r="N436">
            <v>11.909375917</v>
          </cell>
          <cell r="O436">
            <v>-1238.5317</v>
          </cell>
          <cell r="P436">
            <v>-253.48178999999999</v>
          </cell>
          <cell r="Q436">
            <v>0</v>
          </cell>
          <cell r="R436">
            <v>-1492.01349</v>
          </cell>
          <cell r="S436">
            <v>0</v>
          </cell>
          <cell r="T436">
            <v>-6464.804725</v>
          </cell>
          <cell r="U436">
            <v>-6464.804725</v>
          </cell>
          <cell r="V436">
            <v>0</v>
          </cell>
          <cell r="W436">
            <v>0</v>
          </cell>
          <cell r="X436">
            <v>0</v>
          </cell>
          <cell r="Y436">
            <v>-7956.8182150000002</v>
          </cell>
          <cell r="Z436">
            <v>39973.724864000003</v>
          </cell>
          <cell r="AA436">
            <v>9.9323330300000006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-68.965830999999994</v>
          </cell>
          <cell r="AH436">
            <v>-68.965830999999994</v>
          </cell>
          <cell r="AI436">
            <v>-574.15090599999996</v>
          </cell>
          <cell r="AJ436">
            <v>-5007.9432070000003</v>
          </cell>
          <cell r="AK436">
            <v>-5651.0599439999996</v>
          </cell>
          <cell r="AL436">
            <v>34322.664920000003</v>
          </cell>
          <cell r="AM436">
            <v>8.5282054560000002</v>
          </cell>
          <cell r="AN436">
            <v>-1.3377750000000001E-2</v>
          </cell>
        </row>
        <row r="437">
          <cell r="B437" t="str">
            <v>0503002001004001</v>
          </cell>
          <cell r="C437" t="str">
            <v>CHUKAR/CODOR MATRIZ</v>
          </cell>
          <cell r="D437">
            <v>74935</v>
          </cell>
          <cell r="E437">
            <v>74935</v>
          </cell>
          <cell r="F437">
            <v>40744.390198000001</v>
          </cell>
          <cell r="G437">
            <v>-22.21</v>
          </cell>
          <cell r="H437">
            <v>-1873.2383540000001</v>
          </cell>
          <cell r="I437">
            <v>-180.76</v>
          </cell>
          <cell r="J437">
            <v>-551.05763000000002</v>
          </cell>
          <cell r="K437">
            <v>38117.124214000003</v>
          </cell>
          <cell r="L437">
            <v>-33264.427191000002</v>
          </cell>
          <cell r="M437">
            <v>4852.6970229999997</v>
          </cell>
          <cell r="N437">
            <v>12.731015581999999</v>
          </cell>
          <cell r="O437">
            <v>-114.34885</v>
          </cell>
          <cell r="P437">
            <v>-23.402995000000001</v>
          </cell>
          <cell r="Q437">
            <v>0</v>
          </cell>
          <cell r="R437">
            <v>-137.751845</v>
          </cell>
          <cell r="S437">
            <v>0</v>
          </cell>
          <cell r="T437">
            <v>-612.28299200000004</v>
          </cell>
          <cell r="U437">
            <v>-612.28299200000004</v>
          </cell>
          <cell r="V437">
            <v>0</v>
          </cell>
          <cell r="W437">
            <v>0</v>
          </cell>
          <cell r="X437">
            <v>0</v>
          </cell>
          <cell r="Y437">
            <v>-750.03483700000004</v>
          </cell>
          <cell r="Z437">
            <v>4102.6621859999996</v>
          </cell>
          <cell r="AA437">
            <v>10.763304605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-4.8144499999999999</v>
          </cell>
          <cell r="AH437">
            <v>-4.8144499999999999</v>
          </cell>
          <cell r="AI437">
            <v>-54.381819</v>
          </cell>
          <cell r="AJ437">
            <v>-474.33703400000002</v>
          </cell>
          <cell r="AK437">
            <v>-533.53330300000005</v>
          </cell>
          <cell r="AL437">
            <v>3569.1288829999999</v>
          </cell>
          <cell r="AM437">
            <v>9.3635838400000004</v>
          </cell>
          <cell r="AN437">
            <v>-1.0009139E-2</v>
          </cell>
        </row>
        <row r="438">
          <cell r="B438" t="str">
            <v>1102</v>
          </cell>
          <cell r="C438" t="str">
            <v>LENHAS</v>
          </cell>
          <cell r="D438">
            <v>2004.971</v>
          </cell>
          <cell r="E438">
            <v>2004.971</v>
          </cell>
          <cell r="F438">
            <v>16954.898752000001</v>
          </cell>
          <cell r="G438">
            <v>0</v>
          </cell>
          <cell r="H438">
            <v>-788.40279199999998</v>
          </cell>
          <cell r="I438">
            <v>0</v>
          </cell>
          <cell r="J438">
            <v>0</v>
          </cell>
          <cell r="K438">
            <v>16166.49596</v>
          </cell>
          <cell r="L438">
            <v>-2954.5178719999999</v>
          </cell>
          <cell r="M438">
            <v>13211.978088</v>
          </cell>
          <cell r="N438">
            <v>81.724438745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13211.978088</v>
          </cell>
          <cell r="AA438">
            <v>81.724438745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13211.978088</v>
          </cell>
          <cell r="AM438">
            <v>81.724438745</v>
          </cell>
          <cell r="AN438">
            <v>0</v>
          </cell>
        </row>
        <row r="439">
          <cell r="A439" t="str">
            <v>OUTRAS</v>
          </cell>
          <cell r="B439" t="str">
            <v>1102</v>
          </cell>
          <cell r="C439" t="str">
            <v>LENHAS</v>
          </cell>
          <cell r="D439">
            <v>2004.971</v>
          </cell>
          <cell r="E439">
            <v>2004.971</v>
          </cell>
          <cell r="F439">
            <v>16954.898752000001</v>
          </cell>
          <cell r="G439">
            <v>0</v>
          </cell>
          <cell r="H439">
            <v>-788.40279199999998</v>
          </cell>
          <cell r="I439">
            <v>0</v>
          </cell>
          <cell r="J439">
            <v>0</v>
          </cell>
          <cell r="K439">
            <v>16166.49596</v>
          </cell>
          <cell r="L439">
            <v>-2954.5178719999999</v>
          </cell>
          <cell r="M439">
            <v>13211.978088</v>
          </cell>
          <cell r="N439">
            <v>81.724438745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13211.978088</v>
          </cell>
          <cell r="AA439">
            <v>81.724438745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13211.978088</v>
          </cell>
          <cell r="AM439">
            <v>81.724438745</v>
          </cell>
          <cell r="AN439">
            <v>0</v>
          </cell>
        </row>
        <row r="440">
          <cell r="B440" t="str">
            <v>0503002002</v>
          </cell>
          <cell r="C440" t="str">
            <v>PIG PLUS</v>
          </cell>
          <cell r="D440">
            <v>674335</v>
          </cell>
          <cell r="E440">
            <v>674335</v>
          </cell>
          <cell r="F440">
            <v>1207693.3324589999</v>
          </cell>
          <cell r="G440">
            <v>0</v>
          </cell>
          <cell r="H440">
            <v>-55280.315455000004</v>
          </cell>
          <cell r="I440">
            <v>-18552.75</v>
          </cell>
          <cell r="J440">
            <v>-1243.652059</v>
          </cell>
          <cell r="K440">
            <v>1132616.614945</v>
          </cell>
          <cell r="L440">
            <v>-1111163.6512130001</v>
          </cell>
          <cell r="M440">
            <v>21452.963732</v>
          </cell>
          <cell r="N440">
            <v>1.8941063950000001</v>
          </cell>
          <cell r="O440">
            <v>-19453.560979999998</v>
          </cell>
          <cell r="P440">
            <v>-3981.4269260000001</v>
          </cell>
          <cell r="Q440">
            <v>0</v>
          </cell>
          <cell r="R440">
            <v>-23434.987905999998</v>
          </cell>
          <cell r="S440">
            <v>0</v>
          </cell>
          <cell r="T440">
            <v>-18193.447192</v>
          </cell>
          <cell r="U440">
            <v>-18193.447192</v>
          </cell>
          <cell r="V440">
            <v>0</v>
          </cell>
          <cell r="W440">
            <v>0</v>
          </cell>
          <cell r="X440">
            <v>0</v>
          </cell>
          <cell r="Y440">
            <v>-41628.435098000002</v>
          </cell>
          <cell r="Z440">
            <v>-20175.471366000002</v>
          </cell>
          <cell r="AA440">
            <v>-1.781315151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-2902.4602810000001</v>
          </cell>
          <cell r="AH440">
            <v>-2902.4602810000001</v>
          </cell>
          <cell r="AI440">
            <v>-1615.7965959999999</v>
          </cell>
          <cell r="AJ440">
            <v>-14093.538269000001</v>
          </cell>
          <cell r="AK440">
            <v>-18611.795146</v>
          </cell>
          <cell r="AL440">
            <v>-38787.266512000002</v>
          </cell>
          <cell r="AM440">
            <v>-3.4245715630000002</v>
          </cell>
          <cell r="AN440">
            <v>-6.1732573999999998E-2</v>
          </cell>
        </row>
        <row r="441">
          <cell r="B441" t="str">
            <v>0201001</v>
          </cell>
          <cell r="C441" t="str">
            <v>MILHO GRAOS</v>
          </cell>
          <cell r="D441">
            <v>3013425</v>
          </cell>
          <cell r="E441">
            <v>3013425</v>
          </cell>
          <cell r="F441">
            <v>882469.74300400005</v>
          </cell>
          <cell r="G441">
            <v>0</v>
          </cell>
          <cell r="H441">
            <v>-40848.344571000001</v>
          </cell>
          <cell r="I441">
            <v>-4010.72</v>
          </cell>
          <cell r="J441">
            <v>0</v>
          </cell>
          <cell r="K441">
            <v>837610.67843299999</v>
          </cell>
          <cell r="L441">
            <v>-800476.27269999997</v>
          </cell>
          <cell r="M441">
            <v>37134.405733</v>
          </cell>
          <cell r="N441">
            <v>4.4333730080000002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37134.405733</v>
          </cell>
          <cell r="AA441">
            <v>4.4333730080000002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37134.405733</v>
          </cell>
          <cell r="AM441">
            <v>4.4333730080000002</v>
          </cell>
          <cell r="AN441">
            <v>0</v>
          </cell>
        </row>
        <row r="442">
          <cell r="B442" t="str">
            <v>0203001002</v>
          </cell>
          <cell r="C442" t="str">
            <v>CARNE INDL FICTÍCIOS</v>
          </cell>
          <cell r="D442">
            <v>1795</v>
          </cell>
          <cell r="E442">
            <v>1795</v>
          </cell>
          <cell r="F442">
            <v>982.71755299999995</v>
          </cell>
          <cell r="G442">
            <v>-116.41</v>
          </cell>
          <cell r="H442">
            <v>-44.626866</v>
          </cell>
          <cell r="I442">
            <v>-23</v>
          </cell>
          <cell r="J442">
            <v>0</v>
          </cell>
          <cell r="K442">
            <v>798.68068700000003</v>
          </cell>
          <cell r="L442">
            <v>-588.26000599999998</v>
          </cell>
          <cell r="M442">
            <v>210.420681</v>
          </cell>
          <cell r="N442">
            <v>26.346033456000001</v>
          </cell>
          <cell r="O442">
            <v>-219.41480100000001</v>
          </cell>
          <cell r="P442">
            <v>0</v>
          </cell>
          <cell r="Q442">
            <v>0</v>
          </cell>
          <cell r="R442">
            <v>-219.41480100000001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-219.41480100000001</v>
          </cell>
          <cell r="Z442">
            <v>-8.9941200000000006</v>
          </cell>
          <cell r="AA442">
            <v>-1.1261221340000001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-8.9941200000000006</v>
          </cell>
          <cell r="AM442">
            <v>-1.1261221340000001</v>
          </cell>
          <cell r="AN442">
            <v>-0.122236658</v>
          </cell>
        </row>
        <row r="443">
          <cell r="B443" t="str">
            <v>0203001003</v>
          </cell>
          <cell r="C443" t="str">
            <v>CARNE INDL AVES-MP</v>
          </cell>
          <cell r="D443">
            <v>201724.9</v>
          </cell>
          <cell r="E443">
            <v>201724.9</v>
          </cell>
          <cell r="F443">
            <v>245262.04533200001</v>
          </cell>
          <cell r="G443">
            <v>-26558.18</v>
          </cell>
          <cell r="H443">
            <v>-10426.697106</v>
          </cell>
          <cell r="I443">
            <v>-21032</v>
          </cell>
          <cell r="J443">
            <v>0</v>
          </cell>
          <cell r="K443">
            <v>187245.16822600001</v>
          </cell>
          <cell r="L443">
            <v>-157936.72201600001</v>
          </cell>
          <cell r="M443">
            <v>29308.446209999998</v>
          </cell>
          <cell r="N443">
            <v>15.652444593</v>
          </cell>
          <cell r="O443">
            <v>-13443.59526</v>
          </cell>
          <cell r="P443">
            <v>0</v>
          </cell>
          <cell r="Q443">
            <v>0</v>
          </cell>
          <cell r="R443">
            <v>-13443.59526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-13443.59526</v>
          </cell>
          <cell r="Z443">
            <v>15864.85095</v>
          </cell>
          <cell r="AA443">
            <v>8.4727692040000004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15864.85095</v>
          </cell>
          <cell r="AM443">
            <v>8.4727692040000004</v>
          </cell>
          <cell r="AN443">
            <v>-6.6643211999999993E-2</v>
          </cell>
        </row>
        <row r="444">
          <cell r="A444" t="str">
            <v xml:space="preserve">ÓLEO </v>
          </cell>
          <cell r="B444" t="str">
            <v>0203001003</v>
          </cell>
          <cell r="C444" t="str">
            <v>CARNE INDL AVES-MP</v>
          </cell>
          <cell r="D444">
            <v>201724.9</v>
          </cell>
          <cell r="E444">
            <v>201724.9</v>
          </cell>
          <cell r="F444">
            <v>245262.04533200001</v>
          </cell>
          <cell r="G444">
            <v>-26558.18</v>
          </cell>
          <cell r="H444">
            <v>-10426.697106</v>
          </cell>
          <cell r="I444">
            <v>-21032</v>
          </cell>
          <cell r="J444">
            <v>0</v>
          </cell>
          <cell r="K444">
            <v>187245.16822600001</v>
          </cell>
          <cell r="L444">
            <v>-157936.72201600001</v>
          </cell>
          <cell r="M444">
            <v>29308.446209999998</v>
          </cell>
          <cell r="N444">
            <v>15.652444593</v>
          </cell>
          <cell r="O444">
            <v>-13443.59526</v>
          </cell>
          <cell r="P444">
            <v>0</v>
          </cell>
          <cell r="Q444">
            <v>0</v>
          </cell>
          <cell r="R444">
            <v>-13443.59526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-13443.59526</v>
          </cell>
          <cell r="Z444">
            <v>15864.85095</v>
          </cell>
          <cell r="AA444">
            <v>8.4727692040000004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15864.85095</v>
          </cell>
          <cell r="AM444">
            <v>8.4727692040000004</v>
          </cell>
          <cell r="AN444">
            <v>-6.6643211999999993E-2</v>
          </cell>
        </row>
        <row r="445">
          <cell r="A445" t="str">
            <v>FARINHA</v>
          </cell>
          <cell r="B445" t="str">
            <v>0203002001</v>
          </cell>
          <cell r="C445" t="str">
            <v>SUINOS P/ABATE</v>
          </cell>
          <cell r="D445">
            <v>956</v>
          </cell>
          <cell r="E445">
            <v>956</v>
          </cell>
          <cell r="F445">
            <v>104998.737857</v>
          </cell>
          <cell r="G445">
            <v>0</v>
          </cell>
          <cell r="H445">
            <v>-4882.4413100000002</v>
          </cell>
          <cell r="I445">
            <v>0</v>
          </cell>
          <cell r="J445">
            <v>0</v>
          </cell>
          <cell r="K445">
            <v>100116.29654700001</v>
          </cell>
          <cell r="L445">
            <v>-99164.180041</v>
          </cell>
          <cell r="M445">
            <v>952.11650599999996</v>
          </cell>
          <cell r="N445">
            <v>0.95101051400000003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952.11650599999996</v>
          </cell>
          <cell r="AA445">
            <v>0.95101051400000003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952.11650599999996</v>
          </cell>
          <cell r="AM445">
            <v>0.95101051400000003</v>
          </cell>
          <cell r="AN445">
            <v>0</v>
          </cell>
        </row>
        <row r="446">
          <cell r="A446" t="str">
            <v>FARELO</v>
          </cell>
          <cell r="B446" t="str">
            <v>0203002002</v>
          </cell>
          <cell r="C446" t="str">
            <v>CARNE INDUSTRIAL</v>
          </cell>
          <cell r="D446">
            <v>516221.92</v>
          </cell>
          <cell r="E446">
            <v>516221.92</v>
          </cell>
          <cell r="F446">
            <v>325491.81366500002</v>
          </cell>
          <cell r="G446">
            <v>-33095.279999999999</v>
          </cell>
          <cell r="H446">
            <v>-14499.024740000001</v>
          </cell>
          <cell r="I446">
            <v>-13684.83</v>
          </cell>
          <cell r="J446">
            <v>0</v>
          </cell>
          <cell r="K446">
            <v>264212.67892500001</v>
          </cell>
          <cell r="L446">
            <v>-236848.06907999999</v>
          </cell>
          <cell r="M446">
            <v>27364.609844999999</v>
          </cell>
          <cell r="N446">
            <v>10.357038866</v>
          </cell>
          <cell r="O446">
            <v>-35564.449439000004</v>
          </cell>
          <cell r="P446">
            <v>0</v>
          </cell>
          <cell r="Q446">
            <v>0</v>
          </cell>
          <cell r="R446">
            <v>-35564.449439000004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-35564.449439000004</v>
          </cell>
          <cell r="Z446">
            <v>-8199.8395939999991</v>
          </cell>
          <cell r="AA446">
            <v>-3.1034996609999999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-8199.8395939999991</v>
          </cell>
          <cell r="AM446">
            <v>-3.1034996609999999</v>
          </cell>
          <cell r="AN446">
            <v>-6.8893722000000004E-2</v>
          </cell>
        </row>
        <row r="447">
          <cell r="B447" t="str">
            <v>0204003</v>
          </cell>
          <cell r="C447" t="str">
            <v>OUTROS/SUBPRODUTOS</v>
          </cell>
          <cell r="D447">
            <v>2403220.9300000002</v>
          </cell>
          <cell r="E447">
            <v>2403220.9300000002</v>
          </cell>
          <cell r="F447">
            <v>111778.67585</v>
          </cell>
          <cell r="G447">
            <v>-470.67</v>
          </cell>
          <cell r="H447">
            <v>-5197.7084269999996</v>
          </cell>
          <cell r="I447">
            <v>0</v>
          </cell>
          <cell r="J447">
            <v>0</v>
          </cell>
          <cell r="K447">
            <v>106110.297423</v>
          </cell>
          <cell r="L447">
            <v>-31633.690509</v>
          </cell>
          <cell r="M447">
            <v>74476.606914000004</v>
          </cell>
          <cell r="N447">
            <v>70.187916462999993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74476.606914000004</v>
          </cell>
          <cell r="AA447">
            <v>70.187916462999993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-289.55171000000001</v>
          </cell>
          <cell r="AH447">
            <v>-289.55171000000001</v>
          </cell>
          <cell r="AI447">
            <v>0</v>
          </cell>
          <cell r="AJ447">
            <v>0</v>
          </cell>
          <cell r="AK447">
            <v>-289.55171000000001</v>
          </cell>
          <cell r="AL447">
            <v>74187.055204000004</v>
          </cell>
          <cell r="AM447">
            <v>69.915038413999994</v>
          </cell>
          <cell r="AN447">
            <v>0</v>
          </cell>
        </row>
        <row r="448">
          <cell r="B448" t="str">
            <v>0301001001</v>
          </cell>
          <cell r="C448" t="str">
            <v>ADITIVO(VIT/MIN/ANT)</v>
          </cell>
          <cell r="D448">
            <v>6764.5</v>
          </cell>
          <cell r="E448">
            <v>6764.5</v>
          </cell>
          <cell r="F448">
            <v>25853.678466000001</v>
          </cell>
          <cell r="G448">
            <v>-212.62</v>
          </cell>
          <cell r="H448">
            <v>-1202.1960429999999</v>
          </cell>
          <cell r="I448">
            <v>0</v>
          </cell>
          <cell r="J448">
            <v>0</v>
          </cell>
          <cell r="K448">
            <v>24438.862422999999</v>
          </cell>
          <cell r="L448">
            <v>-21728.740031000001</v>
          </cell>
          <cell r="M448">
            <v>2710.1223920000002</v>
          </cell>
          <cell r="N448">
            <v>11.089396655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2710.1223920000002</v>
          </cell>
          <cell r="AA448">
            <v>11.089396655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2710.1223920000002</v>
          </cell>
          <cell r="AM448">
            <v>11.089396655</v>
          </cell>
          <cell r="AN448">
            <v>0</v>
          </cell>
        </row>
        <row r="449">
          <cell r="A449" t="str">
            <v>LECITINA</v>
          </cell>
          <cell r="B449" t="str">
            <v>0301001001</v>
          </cell>
          <cell r="C449" t="str">
            <v>ADITIVO(VIT/MIN/ANT)</v>
          </cell>
          <cell r="D449">
            <v>6764.5</v>
          </cell>
          <cell r="E449">
            <v>6764.5</v>
          </cell>
          <cell r="F449">
            <v>25853.678466000001</v>
          </cell>
          <cell r="G449">
            <v>-212.62</v>
          </cell>
          <cell r="H449">
            <v>-1202.1960429999999</v>
          </cell>
          <cell r="I449">
            <v>0</v>
          </cell>
          <cell r="J449">
            <v>0</v>
          </cell>
          <cell r="K449">
            <v>24438.862422999999</v>
          </cell>
          <cell r="L449">
            <v>-21728.740031000001</v>
          </cell>
          <cell r="M449">
            <v>2710.1223920000002</v>
          </cell>
          <cell r="N449">
            <v>11.089396655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2710.1223920000002</v>
          </cell>
          <cell r="AA449">
            <v>11.089396655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2710.1223920000002</v>
          </cell>
          <cell r="AM449">
            <v>11.089396655</v>
          </cell>
          <cell r="AN449">
            <v>0</v>
          </cell>
        </row>
        <row r="450">
          <cell r="A450" t="str">
            <v>OUTROS SOJA</v>
          </cell>
          <cell r="B450" t="str">
            <v>0301002001</v>
          </cell>
          <cell r="C450" t="str">
            <v>MACRO ELEM FAR PROD</v>
          </cell>
          <cell r="D450">
            <v>2069640</v>
          </cell>
          <cell r="E450">
            <v>2069640</v>
          </cell>
          <cell r="F450">
            <v>1100440.5892</v>
          </cell>
          <cell r="G450">
            <v>-68251.149999999994</v>
          </cell>
          <cell r="H450">
            <v>-51167.167300000001</v>
          </cell>
          <cell r="I450">
            <v>-71.400000000000006</v>
          </cell>
          <cell r="J450">
            <v>0</v>
          </cell>
          <cell r="K450">
            <v>980950.87190000003</v>
          </cell>
          <cell r="L450">
            <v>-977429.68680400006</v>
          </cell>
          <cell r="M450">
            <v>3521.1850960000002</v>
          </cell>
          <cell r="N450">
            <v>0.358956314</v>
          </cell>
          <cell r="O450">
            <v>-60832.714319999999</v>
          </cell>
          <cell r="P450">
            <v>0</v>
          </cell>
          <cell r="Q450">
            <v>0</v>
          </cell>
          <cell r="R450">
            <v>-60832.714319999999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-60832.714319999999</v>
          </cell>
          <cell r="Z450">
            <v>-57311.529223999998</v>
          </cell>
          <cell r="AA450">
            <v>-5.8424464330000001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-57311.529223999998</v>
          </cell>
          <cell r="AM450">
            <v>-5.8424464330000001</v>
          </cell>
          <cell r="AN450">
            <v>-2.9392897000000001E-2</v>
          </cell>
        </row>
        <row r="451">
          <cell r="B451" t="str">
            <v>0301005</v>
          </cell>
          <cell r="C451" t="str">
            <v>RACAO BALAN SUPL GR</v>
          </cell>
          <cell r="D451">
            <v>13055</v>
          </cell>
          <cell r="E451">
            <v>13055</v>
          </cell>
          <cell r="F451">
            <v>70961.527407000001</v>
          </cell>
          <cell r="G451">
            <v>0</v>
          </cell>
          <cell r="H451">
            <v>-3299.7110240000002</v>
          </cell>
          <cell r="I451">
            <v>0</v>
          </cell>
          <cell r="J451">
            <v>0</v>
          </cell>
          <cell r="K451">
            <v>67661.816382999998</v>
          </cell>
          <cell r="L451">
            <v>-55275.820162999997</v>
          </cell>
          <cell r="M451">
            <v>12385.996220000001</v>
          </cell>
          <cell r="N451">
            <v>18.305740050000001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12385.996220000001</v>
          </cell>
          <cell r="AA451">
            <v>18.305740050000001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-24.164280999999999</v>
          </cell>
          <cell r="AH451">
            <v>-24.164280999999999</v>
          </cell>
          <cell r="AI451">
            <v>0</v>
          </cell>
          <cell r="AJ451">
            <v>0</v>
          </cell>
          <cell r="AK451">
            <v>-24.164280999999999</v>
          </cell>
          <cell r="AL451">
            <v>12361.831939</v>
          </cell>
          <cell r="AM451">
            <v>18.270026730000001</v>
          </cell>
          <cell r="AN451">
            <v>0</v>
          </cell>
        </row>
        <row r="452">
          <cell r="B452" t="str">
            <v>0303002003</v>
          </cell>
          <cell r="C452" t="str">
            <v>CAIXAS</v>
          </cell>
          <cell r="D452">
            <v>2007</v>
          </cell>
          <cell r="E452">
            <v>2007</v>
          </cell>
          <cell r="F452">
            <v>1396.381623</v>
          </cell>
          <cell r="G452">
            <v>-238.83</v>
          </cell>
          <cell r="H452">
            <v>-64.931746000000004</v>
          </cell>
          <cell r="I452">
            <v>0</v>
          </cell>
          <cell r="J452">
            <v>0</v>
          </cell>
          <cell r="K452">
            <v>1092.6198770000001</v>
          </cell>
          <cell r="L452">
            <v>-980.89997600000004</v>
          </cell>
          <cell r="M452">
            <v>111.71990099999999</v>
          </cell>
          <cell r="N452">
            <v>10.224955939000001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111.71990099999999</v>
          </cell>
          <cell r="AA452">
            <v>10.224955939000001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-5.4630989999999997</v>
          </cell>
          <cell r="AH452">
            <v>-5.4630989999999997</v>
          </cell>
          <cell r="AI452">
            <v>0</v>
          </cell>
          <cell r="AJ452">
            <v>0</v>
          </cell>
          <cell r="AK452">
            <v>-5.4630989999999997</v>
          </cell>
          <cell r="AL452">
            <v>106.25680199999999</v>
          </cell>
          <cell r="AM452">
            <v>9.7249559740000002</v>
          </cell>
          <cell r="AN452">
            <v>0</v>
          </cell>
        </row>
        <row r="453">
          <cell r="B453" t="str">
            <v>0303002007</v>
          </cell>
          <cell r="C453" t="str">
            <v>FIOS/FITAS</v>
          </cell>
          <cell r="D453">
            <v>40</v>
          </cell>
          <cell r="E453">
            <v>40</v>
          </cell>
          <cell r="F453">
            <v>535.6</v>
          </cell>
          <cell r="G453">
            <v>-91.05</v>
          </cell>
          <cell r="H453">
            <v>-24.9054</v>
          </cell>
          <cell r="I453">
            <v>0</v>
          </cell>
          <cell r="J453">
            <v>0</v>
          </cell>
          <cell r="K453">
            <v>419.64460000000003</v>
          </cell>
          <cell r="L453">
            <v>-458.75</v>
          </cell>
          <cell r="M453">
            <v>-39.105400000000003</v>
          </cell>
          <cell r="N453">
            <v>-9.318694915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-39.105400000000003</v>
          </cell>
          <cell r="AA453">
            <v>-9.318694915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-2.0982229999999999</v>
          </cell>
          <cell r="AH453">
            <v>-2.0982229999999999</v>
          </cell>
          <cell r="AI453">
            <v>0</v>
          </cell>
          <cell r="AJ453">
            <v>0</v>
          </cell>
          <cell r="AK453">
            <v>-2.0982229999999999</v>
          </cell>
          <cell r="AL453">
            <v>-41.203623</v>
          </cell>
          <cell r="AM453">
            <v>-9.818694915</v>
          </cell>
          <cell r="AN453">
            <v>0</v>
          </cell>
        </row>
        <row r="454">
          <cell r="B454" t="str">
            <v>0303002010</v>
          </cell>
          <cell r="C454" t="str">
            <v>SACOS PLASTICOS</v>
          </cell>
          <cell r="D454">
            <v>841.5</v>
          </cell>
          <cell r="E454">
            <v>841.5</v>
          </cell>
          <cell r="F454">
            <v>756.18304899999998</v>
          </cell>
          <cell r="G454">
            <v>-94.94</v>
          </cell>
          <cell r="H454">
            <v>-35.162512999999997</v>
          </cell>
          <cell r="I454">
            <v>0</v>
          </cell>
          <cell r="J454">
            <v>0</v>
          </cell>
          <cell r="K454">
            <v>626.08053600000005</v>
          </cell>
          <cell r="L454">
            <v>-42.9</v>
          </cell>
          <cell r="M454">
            <v>583.18053599999996</v>
          </cell>
          <cell r="N454">
            <v>93.147846397999999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583.18053599999996</v>
          </cell>
          <cell r="AA454">
            <v>93.147846397999999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3.0491440000000001</v>
          </cell>
          <cell r="AH454">
            <v>-3.0491440000000001</v>
          </cell>
          <cell r="AI454">
            <v>0</v>
          </cell>
          <cell r="AJ454">
            <v>0</v>
          </cell>
          <cell r="AK454">
            <v>-3.0491440000000001</v>
          </cell>
          <cell r="AL454">
            <v>580.13139200000001</v>
          </cell>
          <cell r="AM454">
            <v>92.660825348000003</v>
          </cell>
          <cell r="AN454">
            <v>0</v>
          </cell>
        </row>
        <row r="455">
          <cell r="B455" t="str">
            <v>0303003001</v>
          </cell>
          <cell r="C455" t="str">
            <v>TRIPAS</v>
          </cell>
          <cell r="D455">
            <v>957</v>
          </cell>
          <cell r="E455">
            <v>957</v>
          </cell>
          <cell r="F455">
            <v>4702.0157520000002</v>
          </cell>
          <cell r="G455">
            <v>-676.54</v>
          </cell>
          <cell r="H455">
            <v>-218.643732</v>
          </cell>
          <cell r="I455">
            <v>0</v>
          </cell>
          <cell r="J455">
            <v>0</v>
          </cell>
          <cell r="K455">
            <v>3806.8320199999998</v>
          </cell>
          <cell r="L455">
            <v>-4475.0300299999999</v>
          </cell>
          <cell r="M455">
            <v>-668.19800999999995</v>
          </cell>
          <cell r="N455">
            <v>-17.552600338000001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-668.19800999999995</v>
          </cell>
          <cell r="AA455">
            <v>-17.552600338000001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-7.9800459999999998</v>
          </cell>
          <cell r="AH455">
            <v>-7.9800459999999998</v>
          </cell>
          <cell r="AI455">
            <v>0</v>
          </cell>
          <cell r="AJ455">
            <v>0</v>
          </cell>
          <cell r="AK455">
            <v>-7.9800459999999998</v>
          </cell>
          <cell r="AL455">
            <v>-676.17805599999997</v>
          </cell>
          <cell r="AM455">
            <v>-17.762224665000002</v>
          </cell>
          <cell r="AN455">
            <v>0</v>
          </cell>
        </row>
        <row r="456">
          <cell r="B456" t="str">
            <v>0304001001</v>
          </cell>
          <cell r="C456" t="str">
            <v>ADUBOS</v>
          </cell>
          <cell r="D456">
            <v>7856.7640000000001</v>
          </cell>
          <cell r="E456">
            <v>7856.7640000000001</v>
          </cell>
          <cell r="F456">
            <v>113090.54516199999</v>
          </cell>
          <cell r="G456">
            <v>-306.38</v>
          </cell>
          <cell r="H456">
            <v>-4728.144886</v>
          </cell>
          <cell r="I456">
            <v>-11410.01</v>
          </cell>
          <cell r="J456">
            <v>0</v>
          </cell>
          <cell r="K456">
            <v>96646.010276000001</v>
          </cell>
          <cell r="L456">
            <v>-39412.928631000002</v>
          </cell>
          <cell r="M456">
            <v>57233.081644999998</v>
          </cell>
          <cell r="N456">
            <v>59.219290565000001</v>
          </cell>
          <cell r="O456">
            <v>0</v>
          </cell>
          <cell r="P456">
            <v>-32.357078000000001</v>
          </cell>
          <cell r="Q456">
            <v>0</v>
          </cell>
          <cell r="R456">
            <v>-32.357078000000001</v>
          </cell>
          <cell r="S456">
            <v>0</v>
          </cell>
          <cell r="T456">
            <v>-14501.472898</v>
          </cell>
          <cell r="U456">
            <v>-14501.472898</v>
          </cell>
          <cell r="V456">
            <v>0</v>
          </cell>
          <cell r="W456">
            <v>0</v>
          </cell>
          <cell r="X456">
            <v>0</v>
          </cell>
          <cell r="Y456">
            <v>-14533.829976000001</v>
          </cell>
          <cell r="Z456">
            <v>42699.251668999997</v>
          </cell>
          <cell r="AA456">
            <v>44.181080571000003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-359.80147299999999</v>
          </cell>
          <cell r="AH456">
            <v>-359.80147299999999</v>
          </cell>
          <cell r="AI456">
            <v>0</v>
          </cell>
          <cell r="AJ456">
            <v>0</v>
          </cell>
          <cell r="AK456">
            <v>-359.80147299999999</v>
          </cell>
          <cell r="AL456">
            <v>42339.450195999998</v>
          </cell>
          <cell r="AM456">
            <v>43.808792597999997</v>
          </cell>
          <cell r="AN456">
            <v>-1.849849375</v>
          </cell>
        </row>
      </sheetData>
      <sheetData sheetId="10" refreshError="1"/>
      <sheetData sheetId="11" refreshError="1">
        <row r="16">
          <cell r="B16" t="str">
            <v>Categoria de valor</v>
          </cell>
          <cell r="C16" t="str">
            <v>Valores Realizados</v>
          </cell>
          <cell r="E16">
            <v>111876.08544</v>
          </cell>
          <cell r="F16">
            <v>363172.643896361</v>
          </cell>
        </row>
        <row r="17">
          <cell r="E17">
            <v>111876.08343999999</v>
          </cell>
          <cell r="F17">
            <v>363167.70149802783</v>
          </cell>
          <cell r="AQ17" t="str">
            <v>SUINOS IN-NATURA MI</v>
          </cell>
          <cell r="AR17" t="str">
            <v>SUÍNOS</v>
          </cell>
          <cell r="AS17" t="str">
            <v>IN-NAT.</v>
          </cell>
          <cell r="AT17">
            <v>0</v>
          </cell>
        </row>
        <row r="18">
          <cell r="B18" t="str">
            <v>Hierar.produtos</v>
          </cell>
          <cell r="C18" t="str">
            <v xml:space="preserve"> </v>
          </cell>
          <cell r="D18" t="str">
            <v>Qtd. Venda</v>
          </cell>
          <cell r="E18" t="str">
            <v>Qtd. Venda</v>
          </cell>
          <cell r="F18" t="str">
            <v>ROB</v>
          </cell>
          <cell r="G18" t="str">
            <v>ICMS</v>
          </cell>
          <cell r="H18" t="str">
            <v>PIS/COFINS</v>
          </cell>
          <cell r="I18" t="str">
            <v>Devoluções</v>
          </cell>
          <cell r="J18" t="str">
            <v>Desconto Promocional</v>
          </cell>
          <cell r="K18" t="str">
            <v>RECEITA LIQ.</v>
          </cell>
          <cell r="L18" t="str">
            <v>CPV</v>
          </cell>
          <cell r="M18" t="str">
            <v>Lucro Bruto</v>
          </cell>
          <cell r="N18" t="str">
            <v>% s/ ROL</v>
          </cell>
          <cell r="O18" t="str">
            <v>Frete Venda Direta</v>
          </cell>
          <cell r="P18" t="str">
            <v>Frete Transferência</v>
          </cell>
          <cell r="Q18" t="str">
            <v>Frete Distribuição</v>
          </cell>
          <cell r="R18" t="str">
            <v>Frete Terrestre</v>
          </cell>
          <cell r="S18" t="str">
            <v>Frete Marítimo</v>
          </cell>
          <cell r="T18" t="str">
            <v>comissões</v>
          </cell>
          <cell r="U18" t="str">
            <v>Comissão s/ Venda</v>
          </cell>
          <cell r="V18" t="str">
            <v>Comissão Imex</v>
          </cell>
          <cell r="W18" t="str">
            <v>Armazenagem</v>
          </cell>
          <cell r="X18" t="str">
            <v>Despesa Portuária</v>
          </cell>
          <cell r="Y18" t="str">
            <v>Desp. Variáveis</v>
          </cell>
          <cell r="Z18" t="str">
            <v>Lucro A. Fixas</v>
          </cell>
          <cell r="AA18" t="str">
            <v>% s/ ROL</v>
          </cell>
          <cell r="AB18" t="str">
            <v>Desp. Adm. Filial</v>
          </cell>
          <cell r="AC18" t="str">
            <v>Desp. Armaz. Filial</v>
          </cell>
          <cell r="AD18" t="str">
            <v>Desp. Distr. Filial</v>
          </cell>
          <cell r="AE18" t="str">
            <v>Desp. Rest. Filial</v>
          </cell>
          <cell r="AF18" t="str">
            <v>Desp. Vendas Filial</v>
          </cell>
          <cell r="AG18" t="str">
            <v>Desp. Com. Corp.</v>
          </cell>
          <cell r="AH18" t="str">
            <v>Desp. Com. Fixa</v>
          </cell>
          <cell r="AI18" t="str">
            <v>Honorários Adm</v>
          </cell>
          <cell r="AJ18" t="str">
            <v>Desp. Adm Corp</v>
          </cell>
          <cell r="AK18" t="str">
            <v>Desp. Fixas</v>
          </cell>
          <cell r="AL18" t="str">
            <v>Res. Operac.</v>
          </cell>
          <cell r="AM18" t="str">
            <v>% s/ ROL</v>
          </cell>
          <cell r="AN18" t="str">
            <v>Var. por KG</v>
          </cell>
          <cell r="AQ18" t="str">
            <v>CONG SUINOS MI</v>
          </cell>
          <cell r="AR18" t="str">
            <v xml:space="preserve"> SUÍNOS</v>
          </cell>
          <cell r="AS18" t="str">
            <v>CONG</v>
          </cell>
          <cell r="AT18">
            <v>0</v>
          </cell>
        </row>
        <row r="19">
          <cell r="B19" t="str">
            <v>Result.global</v>
          </cell>
          <cell r="D19">
            <v>111876085.44</v>
          </cell>
          <cell r="E19">
            <v>111876085.44</v>
          </cell>
          <cell r="F19">
            <v>363172643.89636099</v>
          </cell>
          <cell r="G19">
            <v>-24795781.146619901</v>
          </cell>
          <cell r="H19">
            <v>-9974821.7241589893</v>
          </cell>
          <cell r="I19">
            <v>-6111338.8394376496</v>
          </cell>
          <cell r="J19">
            <v>-7672229.5575928101</v>
          </cell>
          <cell r="K19">
            <v>314618472.62855202</v>
          </cell>
          <cell r="L19">
            <v>-223550756.840379</v>
          </cell>
          <cell r="M19">
            <v>101910715.788158</v>
          </cell>
          <cell r="N19">
            <v>32.391841120000002</v>
          </cell>
          <cell r="O19">
            <v>-1688386.5235349999</v>
          </cell>
          <cell r="P19">
            <v>-10084490.721712699</v>
          </cell>
          <cell r="Q19">
            <v>-4678330.6243329998</v>
          </cell>
          <cell r="R19">
            <v>-16451207.869580699</v>
          </cell>
          <cell r="S19">
            <v>-11299632.0839097</v>
          </cell>
          <cell r="T19">
            <v>-1213195.2169725699</v>
          </cell>
          <cell r="U19">
            <v>-1191605.6169725701</v>
          </cell>
          <cell r="V19">
            <v>-21589.599999999999</v>
          </cell>
          <cell r="W19">
            <v>-4220998.4452792797</v>
          </cell>
          <cell r="X19">
            <v>-929308.90788405703</v>
          </cell>
          <cell r="Y19">
            <v>-34114342.523626402</v>
          </cell>
          <cell r="Z19">
            <v>67796373.264532</v>
          </cell>
          <cell r="AA19">
            <v>21.548757991999999</v>
          </cell>
          <cell r="AB19">
            <v>-1524212.458817</v>
          </cell>
          <cell r="AC19">
            <v>-2149674.22481</v>
          </cell>
          <cell r="AD19">
            <v>-243887.49351999999</v>
          </cell>
          <cell r="AE19">
            <v>25883.394354</v>
          </cell>
          <cell r="AF19">
            <v>-7538394.7780549899</v>
          </cell>
          <cell r="AG19">
            <v>-7534881.8066974003</v>
          </cell>
          <cell r="AH19">
            <v>-18965167.3675454</v>
          </cell>
          <cell r="AI19">
            <v>-392115.79615299997</v>
          </cell>
          <cell r="AJ19">
            <v>-3801060.3220039899</v>
          </cell>
          <cell r="AK19">
            <v>-23158343.485702299</v>
          </cell>
          <cell r="AL19">
            <v>44638029.7788295</v>
          </cell>
          <cell r="AM19">
            <v>14.187987567</v>
          </cell>
          <cell r="AN19">
            <v>-0.30492971200000002</v>
          </cell>
          <cell r="AQ19" t="str">
            <v>INDUST SUINOS MI</v>
          </cell>
          <cell r="AR19" t="str">
            <v xml:space="preserve"> SUÍNOS</v>
          </cell>
          <cell r="AS19" t="str">
            <v>IND.</v>
          </cell>
          <cell r="AT19">
            <v>0</v>
          </cell>
        </row>
        <row r="20">
          <cell r="A20" t="str">
            <v>AVES IN-NATURA MI</v>
          </cell>
          <cell r="B20" t="str">
            <v>TOTAL GERAL</v>
          </cell>
          <cell r="C20" t="str">
            <v>TOTAL GERAL</v>
          </cell>
          <cell r="D20">
            <v>111876083.44</v>
          </cell>
          <cell r="E20">
            <v>111876083.44</v>
          </cell>
          <cell r="F20">
            <v>363167701.49802798</v>
          </cell>
          <cell r="G20">
            <v>-24794931.146619901</v>
          </cell>
          <cell r="H20">
            <v>-9974591.9026359897</v>
          </cell>
          <cell r="I20">
            <v>-6111338.8394376496</v>
          </cell>
          <cell r="J20">
            <v>-7672229.5575928101</v>
          </cell>
          <cell r="K20">
            <v>314614610.05174202</v>
          </cell>
          <cell r="L20">
            <v>-223550756.840379</v>
          </cell>
          <cell r="M20">
            <v>101906853.211348</v>
          </cell>
          <cell r="N20">
            <v>32.391011083000002</v>
          </cell>
          <cell r="O20">
            <v>-1688386.5235349999</v>
          </cell>
          <cell r="P20">
            <v>-10084490.721712699</v>
          </cell>
          <cell r="Q20">
            <v>-4678330.6243329998</v>
          </cell>
          <cell r="R20">
            <v>-16451207.869580699</v>
          </cell>
          <cell r="S20">
            <v>-11299632.0839097</v>
          </cell>
          <cell r="T20">
            <v>-1213195.2169725699</v>
          </cell>
          <cell r="U20">
            <v>-1191605.6169725701</v>
          </cell>
          <cell r="V20">
            <v>-21589.599999999999</v>
          </cell>
          <cell r="W20">
            <v>-4220998.4452792797</v>
          </cell>
          <cell r="X20">
            <v>-929308.90788405703</v>
          </cell>
          <cell r="Y20">
            <v>-34114342.523626402</v>
          </cell>
          <cell r="Z20">
            <v>67792510.687721997</v>
          </cell>
          <cell r="AA20">
            <v>21.547794833000001</v>
          </cell>
          <cell r="AB20">
            <v>-1524212.458817</v>
          </cell>
          <cell r="AC20">
            <v>-2149674.22481</v>
          </cell>
          <cell r="AD20">
            <v>-243887.49351999999</v>
          </cell>
          <cell r="AE20">
            <v>25883.394354</v>
          </cell>
          <cell r="AF20">
            <v>-7538394.7780549899</v>
          </cell>
          <cell r="AG20">
            <v>-7534881.8066974003</v>
          </cell>
          <cell r="AH20">
            <v>-18965167.3675454</v>
          </cell>
          <cell r="AI20">
            <v>-392115.79615299997</v>
          </cell>
          <cell r="AJ20">
            <v>-3801060.3220039899</v>
          </cell>
          <cell r="AK20">
            <v>-23158343.485702299</v>
          </cell>
          <cell r="AL20">
            <v>44634167.202019498</v>
          </cell>
          <cell r="AM20">
            <v>14.186934038</v>
          </cell>
          <cell r="AN20">
            <v>-0.30492971800000002</v>
          </cell>
          <cell r="AQ20" t="str">
            <v>AVES IN-NATURA MI</v>
          </cell>
          <cell r="AR20" t="str">
            <v>AVES</v>
          </cell>
          <cell r="AS20" t="str">
            <v>IN-NAT.</v>
          </cell>
          <cell r="AT20">
            <v>0</v>
          </cell>
        </row>
        <row r="21">
          <cell r="B21" t="str">
            <v>FRIGORIFICADOS MI</v>
          </cell>
          <cell r="C21" t="str">
            <v>FRIGORIFICADOS MI</v>
          </cell>
          <cell r="D21">
            <v>44012353.005999997</v>
          </cell>
          <cell r="E21">
            <v>44012353.005999997</v>
          </cell>
          <cell r="F21">
            <v>199059524.59937501</v>
          </cell>
          <cell r="G21">
            <v>-23019119.0266199</v>
          </cell>
          <cell r="H21">
            <v>-8655449.2713239901</v>
          </cell>
          <cell r="I21">
            <v>-4010777.47</v>
          </cell>
          <cell r="J21">
            <v>-7521635.3375770003</v>
          </cell>
          <cell r="K21">
            <v>155852543.49385399</v>
          </cell>
          <cell r="L21">
            <v>-106167904.354165</v>
          </cell>
          <cell r="M21">
            <v>55649639.139668398</v>
          </cell>
          <cell r="N21">
            <v>35.706596691999998</v>
          </cell>
          <cell r="O21">
            <v>-910338.44189799996</v>
          </cell>
          <cell r="P21">
            <v>-6561458.4148539901</v>
          </cell>
          <cell r="Q21">
            <v>-4646438.9783549998</v>
          </cell>
          <cell r="R21">
            <v>-12118235.8351069</v>
          </cell>
          <cell r="S21">
            <v>0</v>
          </cell>
          <cell r="T21">
            <v>-345009.17056300002</v>
          </cell>
          <cell r="U21">
            <v>-345009.17056300002</v>
          </cell>
          <cell r="V21">
            <v>0</v>
          </cell>
          <cell r="W21">
            <v>-1639392.9112809999</v>
          </cell>
          <cell r="X21">
            <v>0</v>
          </cell>
          <cell r="Y21">
            <v>-14102637.9169509</v>
          </cell>
          <cell r="Z21">
            <v>41547001.222717397</v>
          </cell>
          <cell r="AA21">
            <v>26.657891036999999</v>
          </cell>
          <cell r="AB21">
            <v>-1505967.875027</v>
          </cell>
          <cell r="AC21">
            <v>-2134517.0227109999</v>
          </cell>
          <cell r="AD21">
            <v>-242355.94216999999</v>
          </cell>
          <cell r="AE21">
            <v>25758.315933999998</v>
          </cell>
          <cell r="AF21">
            <v>-7486733.0392439896</v>
          </cell>
          <cell r="AG21">
            <v>-4824627.91536099</v>
          </cell>
          <cell r="AH21">
            <v>-16168443.478579</v>
          </cell>
          <cell r="AI21">
            <v>-196838.264994</v>
          </cell>
          <cell r="AJ21">
            <v>-1847354.3433139999</v>
          </cell>
          <cell r="AK21">
            <v>-18212636.086886901</v>
          </cell>
          <cell r="AL21">
            <v>23334365.135830499</v>
          </cell>
          <cell r="AM21">
            <v>14.972078486999999</v>
          </cell>
          <cell r="AN21">
            <v>-0.32042453900000001</v>
          </cell>
          <cell r="AQ21" t="str">
            <v>TEMPERADOS MI</v>
          </cell>
          <cell r="AR21" t="str">
            <v>AVES</v>
          </cell>
          <cell r="AS21" t="str">
            <v>TEMP.</v>
          </cell>
          <cell r="AT21">
            <v>0</v>
          </cell>
        </row>
        <row r="22">
          <cell r="B22" t="str">
            <v>IN-NATURA</v>
          </cell>
          <cell r="C22" t="str">
            <v>IN-NATURA</v>
          </cell>
          <cell r="D22">
            <v>2741075.65</v>
          </cell>
          <cell r="E22">
            <v>2741075.65</v>
          </cell>
          <cell r="F22">
            <v>10860137.806773899</v>
          </cell>
          <cell r="G22">
            <v>-1039480.31661993</v>
          </cell>
          <cell r="H22">
            <v>-486256.36200099997</v>
          </cell>
          <cell r="I22">
            <v>-265181.40999999997</v>
          </cell>
          <cell r="J22">
            <v>0</v>
          </cell>
          <cell r="K22">
            <v>9069219.7181530595</v>
          </cell>
          <cell r="L22">
            <v>-7509610.1238399995</v>
          </cell>
          <cell r="M22">
            <v>2681609.5942474199</v>
          </cell>
          <cell r="N22">
            <v>29.568250384999999</v>
          </cell>
          <cell r="O22">
            <v>-38326.325793000004</v>
          </cell>
          <cell r="P22">
            <v>-444032.53191600001</v>
          </cell>
          <cell r="Q22">
            <v>-310853.33928199997</v>
          </cell>
          <cell r="R22">
            <v>-793212.19699099998</v>
          </cell>
          <cell r="S22">
            <v>0</v>
          </cell>
          <cell r="T22">
            <v>-8604.7930820000001</v>
          </cell>
          <cell r="U22">
            <v>-8604.7930820000001</v>
          </cell>
          <cell r="V22">
            <v>0</v>
          </cell>
          <cell r="W22">
            <v>-54746.807929000002</v>
          </cell>
          <cell r="X22">
            <v>0</v>
          </cell>
          <cell r="Y22">
            <v>-856563.79800199997</v>
          </cell>
          <cell r="Z22">
            <v>1825045.7962454199</v>
          </cell>
          <cell r="AA22">
            <v>20.123515064999999</v>
          </cell>
          <cell r="AB22">
            <v>-117843.012436</v>
          </cell>
          <cell r="AC22">
            <v>-155519.23882200001</v>
          </cell>
          <cell r="AD22">
            <v>-16892.769512999999</v>
          </cell>
          <cell r="AE22">
            <v>1463.5929510000001</v>
          </cell>
          <cell r="AF22">
            <v>-157287.915844</v>
          </cell>
          <cell r="AG22">
            <v>-100371.667967</v>
          </cell>
          <cell r="AH22">
            <v>-546451.01163099997</v>
          </cell>
          <cell r="AI22">
            <v>-10583.528122</v>
          </cell>
          <cell r="AJ22">
            <v>-99327.874655000007</v>
          </cell>
          <cell r="AK22">
            <v>-656362.41440799995</v>
          </cell>
          <cell r="AL22">
            <v>1168683.3818374199</v>
          </cell>
          <cell r="AM22">
            <v>12.886261642999999</v>
          </cell>
          <cell r="AN22">
            <v>-0.31249184899999999</v>
          </cell>
          <cell r="AQ22" t="str">
            <v>CHESTER MI</v>
          </cell>
          <cell r="AR22" t="str">
            <v>CHESTER</v>
          </cell>
          <cell r="AS22">
            <v>0</v>
          </cell>
          <cell r="AT22">
            <v>0</v>
          </cell>
        </row>
        <row r="23">
          <cell r="A23" t="str">
            <v>AVES IN-NATURA MI</v>
          </cell>
          <cell r="B23" t="str">
            <v>IN NATURA</v>
          </cell>
          <cell r="C23" t="str">
            <v>IN NATURA</v>
          </cell>
          <cell r="D23">
            <v>2741075.65</v>
          </cell>
          <cell r="E23">
            <v>2741075.65</v>
          </cell>
          <cell r="F23">
            <v>10860137.806773899</v>
          </cell>
          <cell r="G23">
            <v>-1039480.31661993</v>
          </cell>
          <cell r="H23">
            <v>-486256.36200099997</v>
          </cell>
          <cell r="I23">
            <v>-265181.40999999997</v>
          </cell>
          <cell r="J23">
            <v>0</v>
          </cell>
          <cell r="K23">
            <v>9069219.7181530595</v>
          </cell>
          <cell r="L23">
            <v>-7509610.1238399995</v>
          </cell>
          <cell r="M23">
            <v>2681609.5942474199</v>
          </cell>
          <cell r="N23">
            <v>29.568250384999999</v>
          </cell>
          <cell r="O23">
            <v>-38326.325793000004</v>
          </cell>
          <cell r="P23">
            <v>-444032.53191600001</v>
          </cell>
          <cell r="Q23">
            <v>-310853.33928199997</v>
          </cell>
          <cell r="R23">
            <v>-793212.19699099998</v>
          </cell>
          <cell r="S23">
            <v>0</v>
          </cell>
          <cell r="T23">
            <v>-8604.7930820000001</v>
          </cell>
          <cell r="U23">
            <v>-8604.7930820000001</v>
          </cell>
          <cell r="V23">
            <v>0</v>
          </cell>
          <cell r="W23">
            <v>-54746.807929000002</v>
          </cell>
          <cell r="X23">
            <v>0</v>
          </cell>
          <cell r="Y23">
            <v>-856563.79800199997</v>
          </cell>
          <cell r="Z23">
            <v>1825045.7962454199</v>
          </cell>
          <cell r="AA23">
            <v>20.123515064999999</v>
          </cell>
          <cell r="AB23">
            <v>-117843.012436</v>
          </cell>
          <cell r="AC23">
            <v>-155519.23882200001</v>
          </cell>
          <cell r="AD23">
            <v>-16892.769512999999</v>
          </cell>
          <cell r="AE23">
            <v>1463.5929510000001</v>
          </cell>
          <cell r="AF23">
            <v>-157287.915844</v>
          </cell>
          <cell r="AG23">
            <v>-100371.667967</v>
          </cell>
          <cell r="AH23">
            <v>-546451.01163099997</v>
          </cell>
          <cell r="AI23">
            <v>-10583.528122</v>
          </cell>
          <cell r="AJ23">
            <v>-99327.874655000007</v>
          </cell>
          <cell r="AK23">
            <v>-656362.41440799995</v>
          </cell>
          <cell r="AL23">
            <v>1168683.3818374199</v>
          </cell>
          <cell r="AM23">
            <v>12.886261642999999</v>
          </cell>
          <cell r="AN23">
            <v>-0.31249184899999999</v>
          </cell>
          <cell r="AQ23" t="str">
            <v>PERU MI</v>
          </cell>
          <cell r="AR23" t="str">
            <v>PERU</v>
          </cell>
          <cell r="AS23">
            <v>0</v>
          </cell>
          <cell r="AT23">
            <v>0</v>
          </cell>
        </row>
        <row r="24">
          <cell r="A24" t="str">
            <v>AVES IN-NATURA MI</v>
          </cell>
          <cell r="B24" t="str">
            <v>AVES</v>
          </cell>
          <cell r="C24" t="str">
            <v>AVES</v>
          </cell>
          <cell r="D24">
            <v>1918293.023</v>
          </cell>
          <cell r="E24">
            <v>1918293.023</v>
          </cell>
          <cell r="F24">
            <v>8351693.8869139897</v>
          </cell>
          <cell r="G24">
            <v>-734396.36346384103</v>
          </cell>
          <cell r="H24">
            <v>-375852.37975099997</v>
          </cell>
          <cell r="I24">
            <v>-213284.22</v>
          </cell>
          <cell r="J24">
            <v>0</v>
          </cell>
          <cell r="K24">
            <v>7028160.9236991499</v>
          </cell>
          <cell r="L24">
            <v>-5580211.6173569998</v>
          </cell>
          <cell r="M24">
            <v>2377949.3062525098</v>
          </cell>
          <cell r="N24">
            <v>33.834588195999999</v>
          </cell>
          <cell r="O24">
            <v>-18293.688976000001</v>
          </cell>
          <cell r="P24">
            <v>-287191.89560500003</v>
          </cell>
          <cell r="Q24">
            <v>-224700.72347900001</v>
          </cell>
          <cell r="R24">
            <v>-530186.30805999995</v>
          </cell>
          <cell r="S24">
            <v>0</v>
          </cell>
          <cell r="T24">
            <v>-8604.7930820000001</v>
          </cell>
          <cell r="U24">
            <v>-8604.7930820000001</v>
          </cell>
          <cell r="V24">
            <v>0</v>
          </cell>
          <cell r="W24">
            <v>-31586.652426000001</v>
          </cell>
          <cell r="X24">
            <v>0</v>
          </cell>
          <cell r="Y24">
            <v>-570377.75356800004</v>
          </cell>
          <cell r="Z24">
            <v>1807571.5526845099</v>
          </cell>
          <cell r="AA24">
            <v>25.718983561999998</v>
          </cell>
          <cell r="AB24">
            <v>-82203.831703000003</v>
          </cell>
          <cell r="AC24">
            <v>-109982.43223999999</v>
          </cell>
          <cell r="AD24">
            <v>-10943.567305</v>
          </cell>
          <cell r="AE24">
            <v>991.68257200000005</v>
          </cell>
          <cell r="AF24">
            <v>-71128.874267000007</v>
          </cell>
          <cell r="AG24">
            <v>-37685.877579</v>
          </cell>
          <cell r="AH24">
            <v>-310952.90052199998</v>
          </cell>
          <cell r="AI24">
            <v>-8294.5711190000002</v>
          </cell>
          <cell r="AJ24">
            <v>-77845.695733</v>
          </cell>
          <cell r="AK24">
            <v>-397093.16737400001</v>
          </cell>
          <cell r="AL24">
            <v>1410478.38531052</v>
          </cell>
          <cell r="AM24">
            <v>20.068954035000001</v>
          </cell>
          <cell r="AN24">
            <v>-0.29733609300000002</v>
          </cell>
          <cell r="AQ24" t="str">
            <v>CONG AVES MI</v>
          </cell>
          <cell r="AR24" t="str">
            <v>AVES</v>
          </cell>
          <cell r="AS24" t="str">
            <v>CONG</v>
          </cell>
          <cell r="AT24">
            <v>0</v>
          </cell>
        </row>
        <row r="25">
          <cell r="B25" t="str">
            <v>050100100400100101</v>
          </cell>
          <cell r="C25" t="str">
            <v>CODORNA - AS</v>
          </cell>
          <cell r="D25">
            <v>13157.269</v>
          </cell>
          <cell r="E25">
            <v>13157.269</v>
          </cell>
          <cell r="F25">
            <v>111676.66286</v>
          </cell>
          <cell r="G25">
            <v>-10909.657994391</v>
          </cell>
          <cell r="H25">
            <v>-4757.6587980000004</v>
          </cell>
          <cell r="I25">
            <v>-9361.42</v>
          </cell>
          <cell r="J25">
            <v>0</v>
          </cell>
          <cell r="K25">
            <v>86647.926067609005</v>
          </cell>
          <cell r="L25">
            <v>-67015.458152000007</v>
          </cell>
          <cell r="M25">
            <v>19632.467915608999</v>
          </cell>
          <cell r="N25">
            <v>22.657747054000001</v>
          </cell>
          <cell r="O25">
            <v>0</v>
          </cell>
          <cell r="P25">
            <v>-2387.5206790000002</v>
          </cell>
          <cell r="Q25">
            <v>-1401.552987</v>
          </cell>
          <cell r="R25">
            <v>-3789.0736659999998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-349.35892000000001</v>
          </cell>
          <cell r="X25">
            <v>0</v>
          </cell>
          <cell r="Y25">
            <v>-4138.4325859999999</v>
          </cell>
          <cell r="Z25">
            <v>15494.035329609</v>
          </cell>
          <cell r="AA25">
            <v>17.881599747999999</v>
          </cell>
          <cell r="AB25">
            <v>-1691.252232</v>
          </cell>
          <cell r="AC25">
            <v>-756.72748100000001</v>
          </cell>
          <cell r="AD25">
            <v>-97.261060000000001</v>
          </cell>
          <cell r="AE25">
            <v>14.137852000000001</v>
          </cell>
          <cell r="AF25">
            <v>-3781.779798</v>
          </cell>
          <cell r="AG25">
            <v>-1567.8451600000001</v>
          </cell>
          <cell r="AH25">
            <v>-7880.727879</v>
          </cell>
          <cell r="AI25">
            <v>-103.689121</v>
          </cell>
          <cell r="AJ25">
            <v>-973.13679100000002</v>
          </cell>
          <cell r="AK25">
            <v>-8957.5537910000003</v>
          </cell>
          <cell r="AL25">
            <v>6536.4815386090004</v>
          </cell>
          <cell r="AM25">
            <v>7.5437253210000002</v>
          </cell>
          <cell r="AN25">
            <v>-0.31453583499999999</v>
          </cell>
          <cell r="AQ25" t="str">
            <v>INDUST AVES MI</v>
          </cell>
          <cell r="AR25" t="str">
            <v>AVES</v>
          </cell>
          <cell r="AS25" t="str">
            <v>IND.</v>
          </cell>
          <cell r="AT25">
            <v>0</v>
          </cell>
        </row>
        <row r="26">
          <cell r="B26" t="str">
            <v>050100100400100201</v>
          </cell>
          <cell r="C26" t="str">
            <v>CHUKAR - AS</v>
          </cell>
          <cell r="D26">
            <v>5016.1440000000002</v>
          </cell>
          <cell r="E26">
            <v>5016.1440000000002</v>
          </cell>
          <cell r="F26">
            <v>67065.411458999995</v>
          </cell>
          <cell r="G26">
            <v>-7073.4956320000001</v>
          </cell>
          <cell r="H26">
            <v>-2876.9429829999999</v>
          </cell>
          <cell r="I26">
            <v>-5195.67</v>
          </cell>
          <cell r="J26">
            <v>0</v>
          </cell>
          <cell r="K26">
            <v>51919.302843999998</v>
          </cell>
          <cell r="L26">
            <v>-35887.200097000001</v>
          </cell>
          <cell r="M26">
            <v>16032.102747000001</v>
          </cell>
          <cell r="N26">
            <v>30.878886788999999</v>
          </cell>
          <cell r="O26">
            <v>0</v>
          </cell>
          <cell r="P26">
            <v>-812.90450499999997</v>
          </cell>
          <cell r="Q26">
            <v>-583.40066999999999</v>
          </cell>
          <cell r="R26">
            <v>-1396.30517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94.961870000000005</v>
          </cell>
          <cell r="X26">
            <v>0</v>
          </cell>
          <cell r="Y26">
            <v>-1491.2670450000001</v>
          </cell>
          <cell r="Z26">
            <v>14540.835702</v>
          </cell>
          <cell r="AA26">
            <v>28.006608150999998</v>
          </cell>
          <cell r="AB26">
            <v>-282.32926700000002</v>
          </cell>
          <cell r="AC26">
            <v>-324.33986800000002</v>
          </cell>
          <cell r="AD26">
            <v>-32.999616000000003</v>
          </cell>
          <cell r="AE26">
            <v>5.9171560000000003</v>
          </cell>
          <cell r="AF26">
            <v>-2621.95489</v>
          </cell>
          <cell r="AG26">
            <v>-953.65320499999996</v>
          </cell>
          <cell r="AH26">
            <v>-4209.3596900000002</v>
          </cell>
          <cell r="AI26">
            <v>-63.069665999999998</v>
          </cell>
          <cell r="AJ26">
            <v>-591.91753000000006</v>
          </cell>
          <cell r="AK26">
            <v>-4864.3468860000003</v>
          </cell>
          <cell r="AL26">
            <v>9676.4888159999991</v>
          </cell>
          <cell r="AM26">
            <v>18.637555371000001</v>
          </cell>
          <cell r="AN26">
            <v>-0.29729350799999998</v>
          </cell>
          <cell r="AQ26" t="str">
            <v>CONG BOV MI</v>
          </cell>
          <cell r="AR26" t="str">
            <v>BOV.</v>
          </cell>
          <cell r="AS26" t="str">
            <v>PROC.</v>
          </cell>
          <cell r="AT26">
            <v>0</v>
          </cell>
        </row>
        <row r="27">
          <cell r="A27" t="str">
            <v>SUINOS IN-NATURA MI</v>
          </cell>
          <cell r="B27" t="str">
            <v>050100100400100102</v>
          </cell>
          <cell r="C27" t="str">
            <v>CODORNA -  INST</v>
          </cell>
          <cell r="D27">
            <v>38070</v>
          </cell>
          <cell r="E27">
            <v>38070</v>
          </cell>
          <cell r="F27">
            <v>288101.71713800001</v>
          </cell>
          <cell r="G27">
            <v>-36013.981734353001</v>
          </cell>
          <cell r="H27">
            <v>-13300.426502</v>
          </cell>
          <cell r="I27">
            <v>-1047.24</v>
          </cell>
          <cell r="J27">
            <v>0</v>
          </cell>
          <cell r="K27">
            <v>237740.068901647</v>
          </cell>
          <cell r="L27">
            <v>-200642.74974900001</v>
          </cell>
          <cell r="M27">
            <v>37097.319152646996</v>
          </cell>
          <cell r="N27">
            <v>15.604150922000001</v>
          </cell>
          <cell r="O27">
            <v>-2754.8326950000001</v>
          </cell>
          <cell r="P27">
            <v>-6385.9005649999999</v>
          </cell>
          <cell r="Q27">
            <v>-3260.341676</v>
          </cell>
          <cell r="R27">
            <v>-12401.074936000001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-544.25536799999998</v>
          </cell>
          <cell r="X27">
            <v>0</v>
          </cell>
          <cell r="Y27">
            <v>-12945.330303999999</v>
          </cell>
          <cell r="Z27">
            <v>24151.988848647001</v>
          </cell>
          <cell r="AA27">
            <v>10.158989589000001</v>
          </cell>
          <cell r="AB27">
            <v>-1562.6294250000001</v>
          </cell>
          <cell r="AC27">
            <v>-1683.7307209999999</v>
          </cell>
          <cell r="AD27">
            <v>-161.427313</v>
          </cell>
          <cell r="AE27">
            <v>5.9053110000000002</v>
          </cell>
          <cell r="AF27">
            <v>-8342.0206180000005</v>
          </cell>
          <cell r="AG27">
            <v>-3871.5532320000002</v>
          </cell>
          <cell r="AH27">
            <v>-15615.455997999999</v>
          </cell>
          <cell r="AI27">
            <v>-256.044397</v>
          </cell>
          <cell r="AJ27">
            <v>-2403.0120820000002</v>
          </cell>
          <cell r="AK27">
            <v>-18274.512477</v>
          </cell>
          <cell r="AL27">
            <v>5877.4763716469997</v>
          </cell>
          <cell r="AM27">
            <v>2.4722279249999999</v>
          </cell>
          <cell r="AN27">
            <v>-0.34004019699999999</v>
          </cell>
          <cell r="AQ27" t="str">
            <v>CONG OUTROS MI</v>
          </cell>
          <cell r="AR27" t="str">
            <v>OUTROS</v>
          </cell>
          <cell r="AS27" t="str">
            <v>PROC.</v>
          </cell>
          <cell r="AT27">
            <v>0</v>
          </cell>
        </row>
        <row r="28">
          <cell r="B28" t="str">
            <v>050100100400100202</v>
          </cell>
          <cell r="C28" t="str">
            <v>CHUKAR - INST</v>
          </cell>
          <cell r="D28">
            <v>1098</v>
          </cell>
          <cell r="E28">
            <v>1098</v>
          </cell>
          <cell r="F28">
            <v>10540.174523</v>
          </cell>
          <cell r="G28">
            <v>-835.35749202</v>
          </cell>
          <cell r="H28">
            <v>-490.11811299999999</v>
          </cell>
          <cell r="I28">
            <v>0</v>
          </cell>
          <cell r="J28">
            <v>0</v>
          </cell>
          <cell r="K28">
            <v>9214.6989179800003</v>
          </cell>
          <cell r="L28">
            <v>-6598.9200440000004</v>
          </cell>
          <cell r="M28">
            <v>2615.7788739799998</v>
          </cell>
          <cell r="N28">
            <v>28.387024875000002</v>
          </cell>
          <cell r="O28">
            <v>0</v>
          </cell>
          <cell r="P28">
            <v>-154.85316</v>
          </cell>
          <cell r="Q28">
            <v>-102.826651</v>
          </cell>
          <cell r="R28">
            <v>-257.67981099999997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-9.0016289999999994</v>
          </cell>
          <cell r="X28">
            <v>0</v>
          </cell>
          <cell r="Y28">
            <v>-266.68144000000001</v>
          </cell>
          <cell r="Z28">
            <v>2349.09743398</v>
          </cell>
          <cell r="AA28">
            <v>25.492937478000002</v>
          </cell>
          <cell r="AB28">
            <v>-22.330704000000001</v>
          </cell>
          <cell r="AC28">
            <v>-63.623061999999997</v>
          </cell>
          <cell r="AD28">
            <v>-8.1689550000000004</v>
          </cell>
          <cell r="AE28">
            <v>3.4742899999999999</v>
          </cell>
          <cell r="AF28">
            <v>-478.29906599999998</v>
          </cell>
          <cell r="AG28">
            <v>-171.73372000000001</v>
          </cell>
          <cell r="AH28">
            <v>-740.68121699999995</v>
          </cell>
          <cell r="AI28">
            <v>-11.357576999999999</v>
          </cell>
          <cell r="AJ28">
            <v>-106.59242</v>
          </cell>
          <cell r="AK28">
            <v>-858.631214</v>
          </cell>
          <cell r="AL28">
            <v>1490.46621998</v>
          </cell>
          <cell r="AM28">
            <v>16.174877043999999</v>
          </cell>
          <cell r="AN28">
            <v>-0.24287927100000001</v>
          </cell>
          <cell r="AQ28" t="str">
            <v>AVES IN-NATURA ME</v>
          </cell>
          <cell r="AR28" t="str">
            <v>AVES</v>
          </cell>
          <cell r="AS28" t="str">
            <v>ME</v>
          </cell>
          <cell r="AT28">
            <v>0</v>
          </cell>
        </row>
        <row r="29">
          <cell r="B29" t="str">
            <v>050100100400100301</v>
          </cell>
          <cell r="C29" t="str">
            <v>FAISÃO - AS</v>
          </cell>
          <cell r="D29">
            <v>545.404</v>
          </cell>
          <cell r="E29">
            <v>545.404</v>
          </cell>
          <cell r="F29">
            <v>10137.328281</v>
          </cell>
          <cell r="G29">
            <v>-1053.02990467</v>
          </cell>
          <cell r="H29">
            <v>-428.67691400000001</v>
          </cell>
          <cell r="I29">
            <v>-918.47</v>
          </cell>
          <cell r="J29">
            <v>0</v>
          </cell>
          <cell r="K29">
            <v>7737.15146233</v>
          </cell>
          <cell r="L29">
            <v>-5839.1300220000003</v>
          </cell>
          <cell r="M29">
            <v>1898.0214403299999</v>
          </cell>
          <cell r="N29">
            <v>24.531269028000001</v>
          </cell>
          <cell r="O29">
            <v>0</v>
          </cell>
          <cell r="P29">
            <v>-101.247576</v>
          </cell>
          <cell r="Q29">
            <v>-65.098545000000001</v>
          </cell>
          <cell r="R29">
            <v>-166.34612100000001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-11.070496</v>
          </cell>
          <cell r="X29">
            <v>0</v>
          </cell>
          <cell r="Y29">
            <v>-177.416617</v>
          </cell>
          <cell r="Z29">
            <v>1720.60482333</v>
          </cell>
          <cell r="AA29">
            <v>22.238220768000001</v>
          </cell>
          <cell r="AB29">
            <v>-24.17098</v>
          </cell>
          <cell r="AC29">
            <v>-34.223269000000002</v>
          </cell>
          <cell r="AD29">
            <v>-4.4590050000000003</v>
          </cell>
          <cell r="AE29">
            <v>0.61596700000000004</v>
          </cell>
          <cell r="AF29">
            <v>-360.37973299999999</v>
          </cell>
          <cell r="AG29">
            <v>-143.32859999999999</v>
          </cell>
          <cell r="AH29">
            <v>-565.94561999999996</v>
          </cell>
          <cell r="AI29">
            <v>-9.4790139999999994</v>
          </cell>
          <cell r="AJ29">
            <v>-88.961804999999998</v>
          </cell>
          <cell r="AK29">
            <v>-664.386439</v>
          </cell>
          <cell r="AL29">
            <v>1056.2183843299999</v>
          </cell>
          <cell r="AM29">
            <v>13.651256402</v>
          </cell>
          <cell r="AN29">
            <v>-0.325293942</v>
          </cell>
          <cell r="AQ29" t="str">
            <v>PERU ME</v>
          </cell>
          <cell r="AR29" t="str">
            <v>PERU</v>
          </cell>
          <cell r="AS29" t="str">
            <v>ME</v>
          </cell>
          <cell r="AT29">
            <v>0</v>
          </cell>
        </row>
        <row r="30">
          <cell r="B30" t="str">
            <v>050100100400100302</v>
          </cell>
          <cell r="C30" t="str">
            <v>FAISÃO - INST</v>
          </cell>
          <cell r="D30">
            <v>661.89</v>
          </cell>
          <cell r="E30">
            <v>661.89</v>
          </cell>
          <cell r="F30">
            <v>8082.3262759999998</v>
          </cell>
          <cell r="G30">
            <v>-647.44135129999995</v>
          </cell>
          <cell r="H30">
            <v>-375.82817</v>
          </cell>
          <cell r="I30">
            <v>0</v>
          </cell>
          <cell r="J30">
            <v>0</v>
          </cell>
          <cell r="K30">
            <v>7059.0567547000001</v>
          </cell>
          <cell r="L30">
            <v>-7054.5199899999998</v>
          </cell>
          <cell r="M30">
            <v>4.5367647</v>
          </cell>
          <cell r="N30">
            <v>6.4268710000000007E-2</v>
          </cell>
          <cell r="O30">
            <v>0</v>
          </cell>
          <cell r="P30">
            <v>-104.212525</v>
          </cell>
          <cell r="Q30">
            <v>-62.254295999999997</v>
          </cell>
          <cell r="R30">
            <v>-166.46682100000001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-8.4122880000000002</v>
          </cell>
          <cell r="X30">
            <v>0</v>
          </cell>
          <cell r="Y30">
            <v>-174.879109</v>
          </cell>
          <cell r="Z30">
            <v>-170.34234430000001</v>
          </cell>
          <cell r="AA30">
            <v>-2.4131034809999998</v>
          </cell>
          <cell r="AB30">
            <v>-17.111173000000001</v>
          </cell>
          <cell r="AC30">
            <v>-38.973787999999999</v>
          </cell>
          <cell r="AD30">
            <v>-5.1148720000000001</v>
          </cell>
          <cell r="AE30">
            <v>1.625577</v>
          </cell>
          <cell r="AF30">
            <v>-349.49114500000002</v>
          </cell>
          <cell r="AG30">
            <v>-122.334541</v>
          </cell>
          <cell r="AH30">
            <v>-531.39994200000001</v>
          </cell>
          <cell r="AI30">
            <v>-8.0905660000000008</v>
          </cell>
          <cell r="AJ30">
            <v>-75.931124999999994</v>
          </cell>
          <cell r="AK30">
            <v>-615.42163300000004</v>
          </cell>
          <cell r="AL30">
            <v>-785.76397729999996</v>
          </cell>
          <cell r="AM30">
            <v>-11.131288565</v>
          </cell>
          <cell r="AN30">
            <v>-0.264211741</v>
          </cell>
          <cell r="AQ30" t="str">
            <v>SUINOS IN-NATURA ME</v>
          </cell>
          <cell r="AR30" t="str">
            <v xml:space="preserve"> SUÍNOS</v>
          </cell>
          <cell r="AS30" t="str">
            <v>ME</v>
          </cell>
          <cell r="AT30">
            <v>0</v>
          </cell>
        </row>
        <row r="31">
          <cell r="B31" t="str">
            <v>050100100300100102</v>
          </cell>
          <cell r="C31" t="str">
            <v>MIUDO CORAÇÃO BDJ</v>
          </cell>
          <cell r="D31">
            <v>148529.96599999999</v>
          </cell>
          <cell r="E31">
            <v>148529.96599999999</v>
          </cell>
          <cell r="F31">
            <v>645424.81383899995</v>
          </cell>
          <cell r="G31">
            <v>-55066.481743422002</v>
          </cell>
          <cell r="H31">
            <v>-29571.639532000001</v>
          </cell>
          <cell r="I31">
            <v>-6773.28</v>
          </cell>
          <cell r="J31">
            <v>0</v>
          </cell>
          <cell r="K31">
            <v>554013.41256357799</v>
          </cell>
          <cell r="L31">
            <v>-375624.29254300002</v>
          </cell>
          <cell r="M31">
            <v>178389.120020578</v>
          </cell>
          <cell r="N31">
            <v>32.199422609000003</v>
          </cell>
          <cell r="O31">
            <v>-2447.7336209999999</v>
          </cell>
          <cell r="P31">
            <v>-20790.449519000002</v>
          </cell>
          <cell r="Q31">
            <v>-13482.620032999999</v>
          </cell>
          <cell r="R31">
            <v>-36720.803173</v>
          </cell>
          <cell r="S31">
            <v>0</v>
          </cell>
          <cell r="T31">
            <v>-2363.567916</v>
          </cell>
          <cell r="U31">
            <v>-2363.567916</v>
          </cell>
          <cell r="V31">
            <v>0</v>
          </cell>
          <cell r="W31">
            <v>-2392.4687960000001</v>
          </cell>
          <cell r="X31">
            <v>0</v>
          </cell>
          <cell r="Y31">
            <v>-41476.839885000001</v>
          </cell>
          <cell r="Z31">
            <v>136912.28013557801</v>
          </cell>
          <cell r="AA31">
            <v>24.712809660000001</v>
          </cell>
          <cell r="AB31">
            <v>-4966.8462589999999</v>
          </cell>
          <cell r="AC31">
            <v>-7120.9292889999997</v>
          </cell>
          <cell r="AD31">
            <v>-701.434662</v>
          </cell>
          <cell r="AE31">
            <v>41.910648000000002</v>
          </cell>
          <cell r="AF31">
            <v>-3620.8943730000001</v>
          </cell>
          <cell r="AG31">
            <v>-2576.2675509999999</v>
          </cell>
          <cell r="AH31">
            <v>-18944.461486</v>
          </cell>
          <cell r="AI31">
            <v>-652.64226099999996</v>
          </cell>
          <cell r="AJ31">
            <v>-6125.1385389999996</v>
          </cell>
          <cell r="AK31">
            <v>-25722.242286000001</v>
          </cell>
          <cell r="AL31">
            <v>111190.037849578</v>
          </cell>
          <cell r="AM31">
            <v>20.069918043000001</v>
          </cell>
          <cell r="AN31">
            <v>-0.27924896900000001</v>
          </cell>
          <cell r="AQ31" t="str">
            <v>RAÇÕES</v>
          </cell>
          <cell r="AR31" t="str">
            <v>RAÇÃO</v>
          </cell>
          <cell r="AT31">
            <v>0</v>
          </cell>
        </row>
        <row r="32">
          <cell r="B32" t="str">
            <v>050100100300100103</v>
          </cell>
          <cell r="C32" t="str">
            <v>MIUDO CORAÇÃO PT</v>
          </cell>
          <cell r="D32">
            <v>190201.984</v>
          </cell>
          <cell r="E32">
            <v>190201.984</v>
          </cell>
          <cell r="F32">
            <v>763546.53942499997</v>
          </cell>
          <cell r="G32">
            <v>-62892.641460366001</v>
          </cell>
          <cell r="H32">
            <v>-34776.929959000001</v>
          </cell>
          <cell r="I32">
            <v>-8275.2000000000007</v>
          </cell>
          <cell r="J32">
            <v>0</v>
          </cell>
          <cell r="K32">
            <v>657601.76800563396</v>
          </cell>
          <cell r="L32">
            <v>-470013.98116899998</v>
          </cell>
          <cell r="M32">
            <v>187587.78683663401</v>
          </cell>
          <cell r="N32">
            <v>28.526046608000001</v>
          </cell>
          <cell r="O32">
            <v>-2049.5203200000001</v>
          </cell>
          <cell r="P32">
            <v>-25182.198693999999</v>
          </cell>
          <cell r="Q32">
            <v>-22501.068334</v>
          </cell>
          <cell r="R32">
            <v>-49732.787347999998</v>
          </cell>
          <cell r="S32">
            <v>0</v>
          </cell>
          <cell r="T32">
            <v>-304.02164699999997</v>
          </cell>
          <cell r="U32">
            <v>-304.02164699999997</v>
          </cell>
          <cell r="V32">
            <v>0</v>
          </cell>
          <cell r="W32">
            <v>-2481.7980400000001</v>
          </cell>
          <cell r="X32">
            <v>0</v>
          </cell>
          <cell r="Y32">
            <v>-52518.607035000001</v>
          </cell>
          <cell r="Z32">
            <v>135069.17980163399</v>
          </cell>
          <cell r="AA32">
            <v>20.539661900999999</v>
          </cell>
          <cell r="AB32">
            <v>-7995.7680469999996</v>
          </cell>
          <cell r="AC32">
            <v>-10931.756642</v>
          </cell>
          <cell r="AD32">
            <v>-1221.150476</v>
          </cell>
          <cell r="AE32">
            <v>45.394812000000002</v>
          </cell>
          <cell r="AF32">
            <v>-5871.6018249999997</v>
          </cell>
          <cell r="AG32">
            <v>-3114.122633</v>
          </cell>
          <cell r="AH32">
            <v>-29089.004810999999</v>
          </cell>
          <cell r="AI32">
            <v>-789.47706900000003</v>
          </cell>
          <cell r="AJ32">
            <v>-7409.3505880000002</v>
          </cell>
          <cell r="AK32">
            <v>-37287.832468000001</v>
          </cell>
          <cell r="AL32">
            <v>97781.347333633996</v>
          </cell>
          <cell r="AM32">
            <v>14.86938632</v>
          </cell>
          <cell r="AN32">
            <v>-0.27612018500000002</v>
          </cell>
          <cell r="AQ32" t="str">
            <v xml:space="preserve">ÓLEO </v>
          </cell>
          <cell r="AR32" t="str">
            <v>ÓLEO</v>
          </cell>
          <cell r="AS32" t="str">
            <v>DE SOJA</v>
          </cell>
          <cell r="AT32">
            <v>0</v>
          </cell>
        </row>
        <row r="33">
          <cell r="B33" t="str">
            <v>050100100300100201</v>
          </cell>
          <cell r="C33" t="str">
            <v>MIUDO FIG/MO/OUT ITF</v>
          </cell>
          <cell r="D33">
            <v>25575</v>
          </cell>
          <cell r="E33">
            <v>25575</v>
          </cell>
          <cell r="F33">
            <v>53874.255192999997</v>
          </cell>
          <cell r="G33">
            <v>-3843.14</v>
          </cell>
          <cell r="H33">
            <v>-2475.8229590000001</v>
          </cell>
          <cell r="I33">
            <v>-630.75</v>
          </cell>
          <cell r="J33">
            <v>0</v>
          </cell>
          <cell r="K33">
            <v>46924.542234</v>
          </cell>
          <cell r="L33">
            <v>-22605.530331000002</v>
          </cell>
          <cell r="M33">
            <v>24319.011902999999</v>
          </cell>
          <cell r="N33">
            <v>51.825784003999999</v>
          </cell>
          <cell r="O33">
            <v>0</v>
          </cell>
          <cell r="P33">
            <v>-2142.0626090000001</v>
          </cell>
          <cell r="Q33">
            <v>-3320.7963920000002</v>
          </cell>
          <cell r="R33">
            <v>-5462.8590009999998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43.577765</v>
          </cell>
          <cell r="X33">
            <v>0</v>
          </cell>
          <cell r="Y33">
            <v>-5706.4367659999998</v>
          </cell>
          <cell r="Z33">
            <v>18612.575137</v>
          </cell>
          <cell r="AA33">
            <v>39.664905081000001</v>
          </cell>
          <cell r="AB33">
            <v>-719.07703100000003</v>
          </cell>
          <cell r="AC33">
            <v>-1399.323899</v>
          </cell>
          <cell r="AD33">
            <v>-89.745732000000004</v>
          </cell>
          <cell r="AE33">
            <v>0</v>
          </cell>
          <cell r="AF33">
            <v>-469.24541099999999</v>
          </cell>
          <cell r="AG33">
            <v>-234.622713</v>
          </cell>
          <cell r="AH33">
            <v>-2912.0147860000002</v>
          </cell>
          <cell r="AI33">
            <v>-59.528010999999999</v>
          </cell>
          <cell r="AJ33">
            <v>-558.67882799999995</v>
          </cell>
          <cell r="AK33">
            <v>-3530.2216250000001</v>
          </cell>
          <cell r="AL33">
            <v>15082.353512</v>
          </cell>
          <cell r="AM33">
            <v>32.141716879999997</v>
          </cell>
          <cell r="AN33">
            <v>-0.22312558199999999</v>
          </cell>
          <cell r="AQ33" t="str">
            <v>FARELO</v>
          </cell>
          <cell r="AR33" t="str">
            <v>FARELO</v>
          </cell>
          <cell r="AS33" t="str">
            <v>SOJA</v>
          </cell>
          <cell r="AT33">
            <v>0</v>
          </cell>
        </row>
        <row r="34">
          <cell r="A34" t="str">
            <v>CHESTER MI</v>
          </cell>
          <cell r="B34" t="str">
            <v>050100100300100203</v>
          </cell>
          <cell r="C34" t="str">
            <v>MIUDO FIG/MO/OUT PT</v>
          </cell>
          <cell r="D34">
            <v>3938</v>
          </cell>
          <cell r="E34">
            <v>3938</v>
          </cell>
          <cell r="F34">
            <v>10678.278936999999</v>
          </cell>
          <cell r="G34">
            <v>-1312.6370561230001</v>
          </cell>
          <cell r="H34">
            <v>-492.70369099999999</v>
          </cell>
          <cell r="I34">
            <v>-82.5</v>
          </cell>
          <cell r="J34">
            <v>0</v>
          </cell>
          <cell r="K34">
            <v>8790.4381898770007</v>
          </cell>
          <cell r="L34">
            <v>-6579.2701569999999</v>
          </cell>
          <cell r="M34">
            <v>2211.1680328769999</v>
          </cell>
          <cell r="N34">
            <v>25.154241291999998</v>
          </cell>
          <cell r="O34">
            <v>0</v>
          </cell>
          <cell r="P34">
            <v>-832.03177900000003</v>
          </cell>
          <cell r="Q34">
            <v>-562.661295</v>
          </cell>
          <cell r="R34">
            <v>-1394.693074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34.748178</v>
          </cell>
          <cell r="X34">
            <v>0</v>
          </cell>
          <cell r="Y34">
            <v>-1529.4412520000001</v>
          </cell>
          <cell r="Z34">
            <v>681.72678087700001</v>
          </cell>
          <cell r="AA34">
            <v>7.7553219320000002</v>
          </cell>
          <cell r="AB34">
            <v>-380.73865000000001</v>
          </cell>
          <cell r="AC34">
            <v>-277.76135499999998</v>
          </cell>
          <cell r="AD34">
            <v>-10.208864999999999</v>
          </cell>
          <cell r="AE34">
            <v>2.349637</v>
          </cell>
          <cell r="AF34">
            <v>-54.563222000000003</v>
          </cell>
          <cell r="AG34">
            <v>-30.492743000000001</v>
          </cell>
          <cell r="AH34">
            <v>-751.41519800000003</v>
          </cell>
          <cell r="AI34">
            <v>-7.7531929999999996</v>
          </cell>
          <cell r="AJ34">
            <v>-72.764762000000005</v>
          </cell>
          <cell r="AK34">
            <v>-831.93315299999995</v>
          </cell>
          <cell r="AL34">
            <v>-150.20637212299999</v>
          </cell>
          <cell r="AM34">
            <v>-1.708747265</v>
          </cell>
          <cell r="AN34">
            <v>-0.38838020600000001</v>
          </cell>
          <cell r="AQ34" t="str">
            <v>LECITINA</v>
          </cell>
          <cell r="AR34" t="str">
            <v>LECITINA</v>
          </cell>
          <cell r="AT34">
            <v>0</v>
          </cell>
        </row>
        <row r="35">
          <cell r="B35" t="str">
            <v>050100100200100101</v>
          </cell>
          <cell r="C35" t="str">
            <v>CORTE PEITO C/O ITF</v>
          </cell>
          <cell r="D35">
            <v>3229.11</v>
          </cell>
          <cell r="E35">
            <v>3229.11</v>
          </cell>
          <cell r="F35">
            <v>11684.214868999999</v>
          </cell>
          <cell r="G35">
            <v>-91.833441199999996</v>
          </cell>
          <cell r="H35">
            <v>-51.741374999999998</v>
          </cell>
          <cell r="I35">
            <v>0</v>
          </cell>
          <cell r="J35">
            <v>0</v>
          </cell>
          <cell r="K35">
            <v>11540.640052799999</v>
          </cell>
          <cell r="L35">
            <v>-10426.729997</v>
          </cell>
          <cell r="M35">
            <v>1113.9100558</v>
          </cell>
          <cell r="N35">
            <v>9.6520647959999994</v>
          </cell>
          <cell r="O35">
            <v>-1153.940288</v>
          </cell>
          <cell r="P35">
            <v>-44.311940999999997</v>
          </cell>
          <cell r="Q35">
            <v>-35.303840999999998</v>
          </cell>
          <cell r="R35">
            <v>-1233.5560700000001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-2.6535899999999999</v>
          </cell>
          <cell r="X35">
            <v>0</v>
          </cell>
          <cell r="Y35">
            <v>-1236.20966</v>
          </cell>
          <cell r="Z35">
            <v>-122.2996042</v>
          </cell>
          <cell r="AA35">
            <v>-1.0597298209999999</v>
          </cell>
          <cell r="AB35">
            <v>-15.690682000000001</v>
          </cell>
          <cell r="AC35">
            <v>-15.577164</v>
          </cell>
          <cell r="AD35">
            <v>-1.9157219999999999</v>
          </cell>
          <cell r="AE35">
            <v>0</v>
          </cell>
          <cell r="AF35">
            <v>-9.6728249999999996</v>
          </cell>
          <cell r="AG35">
            <v>-52.901693000000002</v>
          </cell>
          <cell r="AH35">
            <v>-95.758086000000006</v>
          </cell>
          <cell r="AI35">
            <v>-13.384126999999999</v>
          </cell>
          <cell r="AJ35">
            <v>-125.61189299999999</v>
          </cell>
          <cell r="AK35">
            <v>-234.75410600000001</v>
          </cell>
          <cell r="AL35">
            <v>-357.05371020000001</v>
          </cell>
          <cell r="AM35">
            <v>-3.0938813490000001</v>
          </cell>
          <cell r="AN35">
            <v>-0.38283293499999999</v>
          </cell>
          <cell r="AQ35" t="str">
            <v>FARINHA</v>
          </cell>
          <cell r="AR35" t="str">
            <v>FARINHA</v>
          </cell>
          <cell r="AS35">
            <v>0</v>
          </cell>
          <cell r="AT35">
            <v>0</v>
          </cell>
        </row>
        <row r="36">
          <cell r="B36" t="str">
            <v>050100100200100201</v>
          </cell>
          <cell r="C36" t="str">
            <v>CORTE PEITO S/O ITF</v>
          </cell>
          <cell r="D36">
            <v>78455</v>
          </cell>
          <cell r="E36">
            <v>78455</v>
          </cell>
          <cell r="F36">
            <v>431381.63111299998</v>
          </cell>
          <cell r="G36">
            <v>-37769.296139710001</v>
          </cell>
          <cell r="H36">
            <v>-19912.982453000001</v>
          </cell>
          <cell r="I36">
            <v>-3145.45</v>
          </cell>
          <cell r="J36">
            <v>0</v>
          </cell>
          <cell r="K36">
            <v>370553.90252028999</v>
          </cell>
          <cell r="L36">
            <v>-319607.53015200002</v>
          </cell>
          <cell r="M36">
            <v>50946.372368290002</v>
          </cell>
          <cell r="N36">
            <v>13.748707549000001</v>
          </cell>
          <cell r="O36">
            <v>0</v>
          </cell>
          <cell r="P36">
            <v>-12289.02679</v>
          </cell>
          <cell r="Q36">
            <v>-8474.9121680000007</v>
          </cell>
          <cell r="R36">
            <v>-20763.938957999999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875.71153600000002</v>
          </cell>
          <cell r="X36">
            <v>0</v>
          </cell>
          <cell r="Y36">
            <v>-21639.650494000001</v>
          </cell>
          <cell r="Z36">
            <v>29306.72187429</v>
          </cell>
          <cell r="AA36">
            <v>7.9088957569999998</v>
          </cell>
          <cell r="AB36">
            <v>-2164.2285780000002</v>
          </cell>
          <cell r="AC36">
            <v>-5045.1064100000003</v>
          </cell>
          <cell r="AD36">
            <v>-550.62429399999996</v>
          </cell>
          <cell r="AE36">
            <v>175.66233199999999</v>
          </cell>
          <cell r="AF36">
            <v>-3490.2968000000001</v>
          </cell>
          <cell r="AG36">
            <v>-1745.148406</v>
          </cell>
          <cell r="AH36">
            <v>-12819.742156</v>
          </cell>
          <cell r="AI36">
            <v>-442.532984</v>
          </cell>
          <cell r="AJ36">
            <v>-4153.2332120000001</v>
          </cell>
          <cell r="AK36">
            <v>-17415.508352000001</v>
          </cell>
          <cell r="AL36">
            <v>11891.21352229</v>
          </cell>
          <cell r="AM36">
            <v>3.2090374549999998</v>
          </cell>
          <cell r="AN36">
            <v>-0.275822452</v>
          </cell>
          <cell r="AQ36" t="str">
            <v>VEGETAIS</v>
          </cell>
          <cell r="AR36" t="str">
            <v>IMPOR.</v>
          </cell>
          <cell r="AS36" t="str">
            <v>VEG.</v>
          </cell>
          <cell r="AT36">
            <v>0</v>
          </cell>
        </row>
        <row r="37">
          <cell r="A37" t="str">
            <v>TEMPERADOS MI</v>
          </cell>
          <cell r="B37" t="str">
            <v>050100100200100302</v>
          </cell>
          <cell r="C37" t="str">
            <v>CORTE FILE PEITO BDJ</v>
          </cell>
          <cell r="D37">
            <v>261721.976</v>
          </cell>
          <cell r="E37">
            <v>261721.976</v>
          </cell>
          <cell r="F37">
            <v>1565098.7718160001</v>
          </cell>
          <cell r="G37">
            <v>-138981.54653881799</v>
          </cell>
          <cell r="H37">
            <v>-69288.609209999995</v>
          </cell>
          <cell r="I37">
            <v>-75021.16</v>
          </cell>
          <cell r="J37">
            <v>0</v>
          </cell>
          <cell r="K37">
            <v>1281807.45606718</v>
          </cell>
          <cell r="L37">
            <v>-1043425.903404</v>
          </cell>
          <cell r="M37">
            <v>238381.552663182</v>
          </cell>
          <cell r="N37">
            <v>18.597298021</v>
          </cell>
          <cell r="O37">
            <v>-580.25950599999999</v>
          </cell>
          <cell r="P37">
            <v>-49709.343256</v>
          </cell>
          <cell r="Q37">
            <v>-35230.304102000002</v>
          </cell>
          <cell r="R37">
            <v>-85519.906864000004</v>
          </cell>
          <cell r="S37">
            <v>0</v>
          </cell>
          <cell r="T37">
            <v>-761.45422699999995</v>
          </cell>
          <cell r="U37">
            <v>-761.45422699999995</v>
          </cell>
          <cell r="V37">
            <v>0</v>
          </cell>
          <cell r="W37">
            <v>-5971.1372369999999</v>
          </cell>
          <cell r="X37">
            <v>0</v>
          </cell>
          <cell r="Y37">
            <v>-92252.498328000001</v>
          </cell>
          <cell r="Z37">
            <v>146129.05433518201</v>
          </cell>
          <cell r="AA37">
            <v>11.400234383000001</v>
          </cell>
          <cell r="AB37">
            <v>-12273.839513000001</v>
          </cell>
          <cell r="AC37">
            <v>-17452.976493999999</v>
          </cell>
          <cell r="AD37">
            <v>-1860.5201790000001</v>
          </cell>
          <cell r="AE37">
            <v>131.57970399999999</v>
          </cell>
          <cell r="AF37">
            <v>-11121.193740999999</v>
          </cell>
          <cell r="AG37">
            <v>-5858.4540880000004</v>
          </cell>
          <cell r="AH37">
            <v>-48435.404310999998</v>
          </cell>
          <cell r="AI37">
            <v>-1490.516081</v>
          </cell>
          <cell r="AJ37">
            <v>-13988.698018999999</v>
          </cell>
          <cell r="AK37">
            <v>-63914.618411000003</v>
          </cell>
          <cell r="AL37">
            <v>82214.435924182006</v>
          </cell>
          <cell r="AM37">
            <v>6.4139458339999997</v>
          </cell>
          <cell r="AN37">
            <v>-0.35248281300000001</v>
          </cell>
          <cell r="AQ37" t="str">
            <v>PESCADOS</v>
          </cell>
          <cell r="AR37" t="str">
            <v>IMPOR.</v>
          </cell>
          <cell r="AS37" t="str">
            <v>PESC.</v>
          </cell>
          <cell r="AT37">
            <v>0</v>
          </cell>
        </row>
        <row r="38">
          <cell r="B38" t="str">
            <v>050100100200100303</v>
          </cell>
          <cell r="C38" t="str">
            <v>CORTE FILE PEITO PT</v>
          </cell>
          <cell r="D38">
            <v>174400</v>
          </cell>
          <cell r="E38">
            <v>174400</v>
          </cell>
          <cell r="F38">
            <v>947496.22779799998</v>
          </cell>
          <cell r="G38">
            <v>-81120.122551184002</v>
          </cell>
          <cell r="H38">
            <v>-43299.600149999998</v>
          </cell>
          <cell r="I38">
            <v>-16322.03</v>
          </cell>
          <cell r="J38">
            <v>0</v>
          </cell>
          <cell r="K38">
            <v>806754.47509681596</v>
          </cell>
          <cell r="L38">
            <v>-728548.29169800004</v>
          </cell>
          <cell r="M38">
            <v>78206.183398816007</v>
          </cell>
          <cell r="N38">
            <v>9.6939261959999996</v>
          </cell>
          <cell r="O38">
            <v>-1146.1916160000001</v>
          </cell>
          <cell r="P38">
            <v>-28276.880685</v>
          </cell>
          <cell r="Q38">
            <v>-19724.884770000001</v>
          </cell>
          <cell r="R38">
            <v>-49147.957070999997</v>
          </cell>
          <cell r="S38">
            <v>0</v>
          </cell>
          <cell r="T38">
            <v>-1440.1024399999999</v>
          </cell>
          <cell r="U38">
            <v>-1440.1024399999999</v>
          </cell>
          <cell r="V38">
            <v>0</v>
          </cell>
          <cell r="W38">
            <v>-3780.414608</v>
          </cell>
          <cell r="X38">
            <v>0</v>
          </cell>
          <cell r="Y38">
            <v>-54368.474118999999</v>
          </cell>
          <cell r="Z38">
            <v>23837.709279816001</v>
          </cell>
          <cell r="AA38">
            <v>2.9547662909999999</v>
          </cell>
          <cell r="AB38">
            <v>-7131.1579009999996</v>
          </cell>
          <cell r="AC38">
            <v>-9894.3274610000008</v>
          </cell>
          <cell r="AD38">
            <v>-1141.3570569999999</v>
          </cell>
          <cell r="AE38">
            <v>80.011996999999994</v>
          </cell>
          <cell r="AF38">
            <v>-6583.3670490000004</v>
          </cell>
          <cell r="AG38">
            <v>-3789.2913490000001</v>
          </cell>
          <cell r="AH38">
            <v>-28459.488819999999</v>
          </cell>
          <cell r="AI38">
            <v>-959.35536100000002</v>
          </cell>
          <cell r="AJ38">
            <v>-9003.68246</v>
          </cell>
          <cell r="AK38">
            <v>-38422.526640999997</v>
          </cell>
          <cell r="AL38">
            <v>-14584.817361183999</v>
          </cell>
          <cell r="AM38">
            <v>-1.807838421</v>
          </cell>
          <cell r="AN38">
            <v>-0.311745838</v>
          </cell>
          <cell r="AQ38" t="str">
            <v>PÃO DE QUEIJO</v>
          </cell>
          <cell r="AR38" t="str">
            <v>PÃO DE</v>
          </cell>
          <cell r="AS38" t="str">
            <v>QUEIJO</v>
          </cell>
          <cell r="AT38">
            <v>0</v>
          </cell>
        </row>
        <row r="39">
          <cell r="B39" t="str">
            <v>050100100200200101</v>
          </cell>
          <cell r="C39" t="str">
            <v>CORTE PERNA C/O ITF</v>
          </cell>
          <cell r="D39">
            <v>374990.79399999999</v>
          </cell>
          <cell r="E39">
            <v>374990.79399999999</v>
          </cell>
          <cell r="F39">
            <v>1324731.8475490001</v>
          </cell>
          <cell r="G39">
            <v>-113481.611748301</v>
          </cell>
          <cell r="H39">
            <v>-59099.560640999996</v>
          </cell>
          <cell r="I39">
            <v>-40898.01</v>
          </cell>
          <cell r="J39">
            <v>0</v>
          </cell>
          <cell r="K39">
            <v>1111252.66515969</v>
          </cell>
          <cell r="L39">
            <v>-859540.59051600005</v>
          </cell>
          <cell r="M39">
            <v>251712.07464369899</v>
          </cell>
          <cell r="N39">
            <v>22.651200985999999</v>
          </cell>
          <cell r="O39">
            <v>-3527.2593529999999</v>
          </cell>
          <cell r="P39">
            <v>-51904.382736</v>
          </cell>
          <cell r="Q39">
            <v>-44978.850580999999</v>
          </cell>
          <cell r="R39">
            <v>-100410.49267000001</v>
          </cell>
          <cell r="S39">
            <v>0</v>
          </cell>
          <cell r="T39">
            <v>-1541.828311</v>
          </cell>
          <cell r="U39">
            <v>-1541.828311</v>
          </cell>
          <cell r="V39">
            <v>0</v>
          </cell>
          <cell r="W39">
            <v>-6271.4642869999998</v>
          </cell>
          <cell r="X39">
            <v>0</v>
          </cell>
          <cell r="Y39">
            <v>-108223.78526800001</v>
          </cell>
          <cell r="Z39">
            <v>143488.28937569901</v>
          </cell>
          <cell r="AA39">
            <v>12.912301034</v>
          </cell>
          <cell r="AB39">
            <v>-14856.783858999999</v>
          </cell>
          <cell r="AC39">
            <v>-21139.487332000001</v>
          </cell>
          <cell r="AD39">
            <v>-1795.836104</v>
          </cell>
          <cell r="AE39">
            <v>158.078576</v>
          </cell>
          <cell r="AF39">
            <v>-9160.5895340000006</v>
          </cell>
          <cell r="AG39">
            <v>-5156.3503140000003</v>
          </cell>
          <cell r="AH39">
            <v>-51950.968567000004</v>
          </cell>
          <cell r="AI39">
            <v>-1321.5326219999999</v>
          </cell>
          <cell r="AJ39">
            <v>-12402.766423999999</v>
          </cell>
          <cell r="AK39">
            <v>-65675.267613000004</v>
          </cell>
          <cell r="AL39">
            <v>77813.021762699005</v>
          </cell>
          <cell r="AM39">
            <v>7.0022798780000004</v>
          </cell>
          <cell r="AN39">
            <v>-0.288603846</v>
          </cell>
          <cell r="AR39" t="str">
            <v>AVES/</v>
          </cell>
          <cell r="AT39">
            <v>0</v>
          </cell>
        </row>
        <row r="40">
          <cell r="B40" t="str">
            <v>050100100200200102</v>
          </cell>
          <cell r="C40" t="str">
            <v>CORTE PERNA C/O BDJ</v>
          </cell>
          <cell r="D40">
            <v>199049.826</v>
          </cell>
          <cell r="E40">
            <v>199049.826</v>
          </cell>
          <cell r="F40">
            <v>737079.48091100005</v>
          </cell>
          <cell r="G40">
            <v>-73147.409214404994</v>
          </cell>
          <cell r="H40">
            <v>-33603.198826</v>
          </cell>
          <cell r="I40">
            <v>-14430.05</v>
          </cell>
          <cell r="J40">
            <v>0</v>
          </cell>
          <cell r="K40">
            <v>615898.82287059503</v>
          </cell>
          <cell r="L40">
            <v>-483115.43515799998</v>
          </cell>
          <cell r="M40">
            <v>132783.38771259499</v>
          </cell>
          <cell r="N40">
            <v>21.559285841000001</v>
          </cell>
          <cell r="O40">
            <v>-1160.519012</v>
          </cell>
          <cell r="P40">
            <v>-35086.382338000003</v>
          </cell>
          <cell r="Q40">
            <v>-22457.555403999999</v>
          </cell>
          <cell r="R40">
            <v>-58704.456753999999</v>
          </cell>
          <cell r="S40">
            <v>0</v>
          </cell>
          <cell r="T40">
            <v>-1036.87375</v>
          </cell>
          <cell r="U40">
            <v>-1036.87375</v>
          </cell>
          <cell r="V40">
            <v>0</v>
          </cell>
          <cell r="W40">
            <v>-3682.4709480000001</v>
          </cell>
          <cell r="X40">
            <v>0</v>
          </cell>
          <cell r="Y40">
            <v>-63423.801452</v>
          </cell>
          <cell r="Z40">
            <v>69359.586260594995</v>
          </cell>
          <cell r="AA40">
            <v>11.261522783</v>
          </cell>
          <cell r="AB40">
            <v>-9627.5656990000007</v>
          </cell>
          <cell r="AC40">
            <v>-11672.168524999999</v>
          </cell>
          <cell r="AD40">
            <v>-1181.1352119999999</v>
          </cell>
          <cell r="AE40">
            <v>71.263188999999997</v>
          </cell>
          <cell r="AF40">
            <v>-4729.6106689999997</v>
          </cell>
          <cell r="AG40">
            <v>-2732.7016610000001</v>
          </cell>
          <cell r="AH40">
            <v>-29871.918577</v>
          </cell>
          <cell r="AI40">
            <v>-692.23353399999996</v>
          </cell>
          <cell r="AJ40">
            <v>-6496.7074560000001</v>
          </cell>
          <cell r="AK40">
            <v>-37060.859567</v>
          </cell>
          <cell r="AL40">
            <v>32298.726693594999</v>
          </cell>
          <cell r="AM40">
            <v>5.2441611339999996</v>
          </cell>
          <cell r="AN40">
            <v>-0.31863279</v>
          </cell>
        </row>
        <row r="41">
          <cell r="A41" t="str">
            <v>PERU MI</v>
          </cell>
          <cell r="B41" t="str">
            <v>050100100200200103</v>
          </cell>
          <cell r="C41" t="str">
            <v>CORTE PERNA C/O PT</v>
          </cell>
          <cell r="D41">
            <v>1286.2</v>
          </cell>
          <cell r="E41">
            <v>1286.2</v>
          </cell>
          <cell r="F41">
            <v>4975.8337739999997</v>
          </cell>
          <cell r="G41">
            <v>-389.42</v>
          </cell>
          <cell r="H41">
            <v>-205.464147</v>
          </cell>
          <cell r="I41">
            <v>-557.25</v>
          </cell>
          <cell r="J41">
            <v>0</v>
          </cell>
          <cell r="K41">
            <v>3823.699627</v>
          </cell>
          <cell r="L41">
            <v>-2793.8700060000001</v>
          </cell>
          <cell r="M41">
            <v>1029.8296210000001</v>
          </cell>
          <cell r="N41">
            <v>26.932806482</v>
          </cell>
          <cell r="O41">
            <v>0</v>
          </cell>
          <cell r="P41">
            <v>-184.18167800000001</v>
          </cell>
          <cell r="Q41">
            <v>-184.39806400000001</v>
          </cell>
          <cell r="R41">
            <v>-368.57974200000001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15.386107000000001</v>
          </cell>
          <cell r="X41">
            <v>0</v>
          </cell>
          <cell r="Y41">
            <v>-383.96584899999999</v>
          </cell>
          <cell r="Z41">
            <v>645.86377200000004</v>
          </cell>
          <cell r="AA41">
            <v>16.891069774999998</v>
          </cell>
          <cell r="AB41">
            <v>-194.569231</v>
          </cell>
          <cell r="AC41">
            <v>-91.001846999999998</v>
          </cell>
          <cell r="AD41">
            <v>-10.537127999999999</v>
          </cell>
          <cell r="AE41">
            <v>1.109146</v>
          </cell>
          <cell r="AF41">
            <v>-34.590321000000003</v>
          </cell>
          <cell r="AG41">
            <v>-19.118497000000001</v>
          </cell>
          <cell r="AH41">
            <v>-348.70787799999999</v>
          </cell>
          <cell r="AI41">
            <v>-5.1582749999999997</v>
          </cell>
          <cell r="AJ41">
            <v>-48.411135999999999</v>
          </cell>
          <cell r="AK41">
            <v>-402.277289</v>
          </cell>
          <cell r="AL41">
            <v>243.58648299999999</v>
          </cell>
          <cell r="AM41">
            <v>6.370439803</v>
          </cell>
          <cell r="AN41">
            <v>-0.29852732799999998</v>
          </cell>
        </row>
        <row r="42">
          <cell r="B42" t="str">
            <v>050100100200200201</v>
          </cell>
          <cell r="C42" t="str">
            <v>CORTE PERNA S/O ITF</v>
          </cell>
          <cell r="D42">
            <v>22605</v>
          </cell>
          <cell r="E42">
            <v>22605</v>
          </cell>
          <cell r="F42">
            <v>97954.469039999996</v>
          </cell>
          <cell r="G42">
            <v>-6266.4401546899999</v>
          </cell>
          <cell r="H42">
            <v>-3847.0888260000002</v>
          </cell>
          <cell r="I42">
            <v>-3989.16</v>
          </cell>
          <cell r="J42">
            <v>0</v>
          </cell>
          <cell r="K42">
            <v>83851.780059309996</v>
          </cell>
          <cell r="L42">
            <v>-70321.291020000004</v>
          </cell>
          <cell r="M42">
            <v>13530.489039309999</v>
          </cell>
          <cell r="N42">
            <v>16.136197741</v>
          </cell>
          <cell r="O42">
            <v>-1153.940288</v>
          </cell>
          <cell r="P42">
            <v>-2744.9442279999998</v>
          </cell>
          <cell r="Q42">
            <v>-2813.6659989999998</v>
          </cell>
          <cell r="R42">
            <v>-6712.5505149999999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195.947847</v>
          </cell>
          <cell r="X42">
            <v>0</v>
          </cell>
          <cell r="Y42">
            <v>-6908.4983620000003</v>
          </cell>
          <cell r="Z42">
            <v>6621.9906773100001</v>
          </cell>
          <cell r="AA42">
            <v>7.8972571279999997</v>
          </cell>
          <cell r="AB42">
            <v>-724.31159500000001</v>
          </cell>
          <cell r="AC42">
            <v>-1283.935915</v>
          </cell>
          <cell r="AD42">
            <v>-129.796943</v>
          </cell>
          <cell r="AE42">
            <v>15.293070999999999</v>
          </cell>
          <cell r="AF42">
            <v>-725.89727500000004</v>
          </cell>
          <cell r="AG42">
            <v>-413.93765000000002</v>
          </cell>
          <cell r="AH42">
            <v>-3262.586307</v>
          </cell>
          <cell r="AI42">
            <v>-104.815106</v>
          </cell>
          <cell r="AJ42">
            <v>-983.70420000000001</v>
          </cell>
          <cell r="AK42">
            <v>-4351.1056129999997</v>
          </cell>
          <cell r="AL42">
            <v>2270.88506431</v>
          </cell>
          <cell r="AM42">
            <v>2.7082133050000001</v>
          </cell>
          <cell r="AN42">
            <v>-0.30561815399999998</v>
          </cell>
        </row>
        <row r="43">
          <cell r="B43" t="str">
            <v>050100100200300101</v>
          </cell>
          <cell r="C43" t="str">
            <v>CORTE ASA INT ITF</v>
          </cell>
          <cell r="D43">
            <v>3114.49</v>
          </cell>
          <cell r="E43">
            <v>3114.49</v>
          </cell>
          <cell r="F43">
            <v>11286.407552999999</v>
          </cell>
          <cell r="G43">
            <v>-808.02672951600005</v>
          </cell>
          <cell r="H43">
            <v>-489.35007300000001</v>
          </cell>
          <cell r="I43">
            <v>-762.75</v>
          </cell>
          <cell r="J43">
            <v>0</v>
          </cell>
          <cell r="K43">
            <v>9226.2807504840002</v>
          </cell>
          <cell r="L43">
            <v>-8341.1000469999999</v>
          </cell>
          <cell r="M43">
            <v>885.18070348399999</v>
          </cell>
          <cell r="N43">
            <v>9.5941227829999995</v>
          </cell>
          <cell r="O43">
            <v>0</v>
          </cell>
          <cell r="P43">
            <v>-556.92172700000003</v>
          </cell>
          <cell r="Q43">
            <v>-527.46948399999997</v>
          </cell>
          <cell r="R43">
            <v>-1084.3912110000001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89.516767000000002</v>
          </cell>
          <cell r="X43">
            <v>0</v>
          </cell>
          <cell r="Y43">
            <v>-1173.907978</v>
          </cell>
          <cell r="Z43">
            <v>-288.72727451600002</v>
          </cell>
          <cell r="AA43">
            <v>-3.1294004850000001</v>
          </cell>
          <cell r="AB43">
            <v>-146.69954100000001</v>
          </cell>
          <cell r="AC43">
            <v>-210.589923</v>
          </cell>
          <cell r="AD43">
            <v>-20.445565999999999</v>
          </cell>
          <cell r="AE43">
            <v>1.719951</v>
          </cell>
          <cell r="AF43">
            <v>-87.638862000000003</v>
          </cell>
          <cell r="AG43">
            <v>-45.648733999999997</v>
          </cell>
          <cell r="AH43">
            <v>-509.30267500000002</v>
          </cell>
          <cell r="AI43">
            <v>-11.610655</v>
          </cell>
          <cell r="AJ43">
            <v>-108.967607</v>
          </cell>
          <cell r="AK43">
            <v>-629.88093700000002</v>
          </cell>
          <cell r="AL43">
            <v>-918.60821151599998</v>
          </cell>
          <cell r="AM43">
            <v>-9.9564302930000004</v>
          </cell>
          <cell r="AN43">
            <v>-0.37691820399999998</v>
          </cell>
        </row>
        <row r="44">
          <cell r="B44" t="str">
            <v>050100100200300201</v>
          </cell>
          <cell r="C44" t="str">
            <v>CORTE ASA 1A JTA ITF</v>
          </cell>
          <cell r="D44">
            <v>246346.93</v>
          </cell>
          <cell r="E44">
            <v>246346.93</v>
          </cell>
          <cell r="F44">
            <v>903592.82361299999</v>
          </cell>
          <cell r="G44">
            <v>-73089.667903791997</v>
          </cell>
          <cell r="H44">
            <v>-41000.068696000002</v>
          </cell>
          <cell r="I44">
            <v>-14514.65</v>
          </cell>
          <cell r="J44">
            <v>0</v>
          </cell>
          <cell r="K44">
            <v>774988.43701320805</v>
          </cell>
          <cell r="L44">
            <v>-635179.372967</v>
          </cell>
          <cell r="M44">
            <v>139809.06404620799</v>
          </cell>
          <cell r="N44">
            <v>18.040148389999999</v>
          </cell>
          <cell r="O44">
            <v>-1773.720368</v>
          </cell>
          <cell r="P44">
            <v>-34424.091198000002</v>
          </cell>
          <cell r="Q44">
            <v>-30812.138946999999</v>
          </cell>
          <cell r="R44">
            <v>-67009.950513000003</v>
          </cell>
          <cell r="S44">
            <v>0</v>
          </cell>
          <cell r="T44">
            <v>-849.12285899999995</v>
          </cell>
          <cell r="U44">
            <v>-849.12285899999995</v>
          </cell>
          <cell r="V44">
            <v>0</v>
          </cell>
          <cell r="W44">
            <v>-3085.4053239999998</v>
          </cell>
          <cell r="X44">
            <v>0</v>
          </cell>
          <cell r="Y44">
            <v>-70944.478696000006</v>
          </cell>
          <cell r="Z44">
            <v>68864.585350207999</v>
          </cell>
          <cell r="AA44">
            <v>8.8858855259999991</v>
          </cell>
          <cell r="AB44">
            <v>-8282.5847319999993</v>
          </cell>
          <cell r="AC44">
            <v>-14606.911959999999</v>
          </cell>
          <cell r="AD44">
            <v>-1408.7910589999999</v>
          </cell>
          <cell r="AE44">
            <v>193.765907</v>
          </cell>
          <cell r="AF44">
            <v>-6861.7945609999997</v>
          </cell>
          <cell r="AG44">
            <v>-3737.2162360000002</v>
          </cell>
          <cell r="AH44">
            <v>-34703.532640999998</v>
          </cell>
          <cell r="AI44">
            <v>-945.86743100000001</v>
          </cell>
          <cell r="AJ44">
            <v>-8877.0969949999999</v>
          </cell>
          <cell r="AK44">
            <v>-44526.497066999997</v>
          </cell>
          <cell r="AL44">
            <v>24338.088283207999</v>
          </cell>
          <cell r="AM44">
            <v>3.1404453440000002</v>
          </cell>
          <cell r="AN44">
            <v>-0.28798604799999999</v>
          </cell>
        </row>
        <row r="45">
          <cell r="B45" t="str">
            <v>050100100200300202</v>
          </cell>
          <cell r="C45" t="str">
            <v>CORTE ASA 1A JTA BDJ</v>
          </cell>
          <cell r="D45">
            <v>38137.68</v>
          </cell>
          <cell r="E45">
            <v>38137.68</v>
          </cell>
          <cell r="F45">
            <v>148106.07689299999</v>
          </cell>
          <cell r="G45">
            <v>-12549.081809269999</v>
          </cell>
          <cell r="H45">
            <v>-6575.5440479999997</v>
          </cell>
          <cell r="I45">
            <v>-4275.72</v>
          </cell>
          <cell r="J45">
            <v>0</v>
          </cell>
          <cell r="K45">
            <v>124705.73103573</v>
          </cell>
          <cell r="L45">
            <v>-105909.569393</v>
          </cell>
          <cell r="M45">
            <v>18796.16164273</v>
          </cell>
          <cell r="N45">
            <v>15.072412058999999</v>
          </cell>
          <cell r="O45">
            <v>-545.77190900000005</v>
          </cell>
          <cell r="P45">
            <v>-5212.389854</v>
          </cell>
          <cell r="Q45">
            <v>-4047.4949750000001</v>
          </cell>
          <cell r="R45">
            <v>-9805.6567379999997</v>
          </cell>
          <cell r="S45">
            <v>0</v>
          </cell>
          <cell r="T45">
            <v>-307.821932</v>
          </cell>
          <cell r="U45">
            <v>-307.821932</v>
          </cell>
          <cell r="V45">
            <v>0</v>
          </cell>
          <cell r="W45">
            <v>-495.76622300000002</v>
          </cell>
          <cell r="X45">
            <v>0</v>
          </cell>
          <cell r="Y45">
            <v>-10609.244892999999</v>
          </cell>
          <cell r="Z45">
            <v>8186.9167497300004</v>
          </cell>
          <cell r="AA45">
            <v>6.5649883779999998</v>
          </cell>
          <cell r="AB45">
            <v>-2209.478627</v>
          </cell>
          <cell r="AC45">
            <v>-2007.874873</v>
          </cell>
          <cell r="AD45">
            <v>-204.208001</v>
          </cell>
          <cell r="AE45">
            <v>18.464084</v>
          </cell>
          <cell r="AF45">
            <v>-932.50642500000004</v>
          </cell>
          <cell r="AG45">
            <v>-590.46021599999995</v>
          </cell>
          <cell r="AH45">
            <v>-5926.0640579999999</v>
          </cell>
          <cell r="AI45">
            <v>-150.65638300000001</v>
          </cell>
          <cell r="AJ45">
            <v>-1413.930914</v>
          </cell>
          <cell r="AK45">
            <v>-7490.651355</v>
          </cell>
          <cell r="AL45">
            <v>696.26539473000003</v>
          </cell>
          <cell r="AM45">
            <v>0.55832670200000001</v>
          </cell>
          <cell r="AN45">
            <v>-0.278182755</v>
          </cell>
        </row>
        <row r="46">
          <cell r="B46" t="str">
            <v>050100100200300203</v>
          </cell>
          <cell r="C46" t="str">
            <v>CORTE ASA 1A JTA PT</v>
          </cell>
          <cell r="D46">
            <v>2445</v>
          </cell>
          <cell r="E46">
            <v>2445</v>
          </cell>
          <cell r="F46">
            <v>8933.1452509999999</v>
          </cell>
          <cell r="G46">
            <v>-664.08</v>
          </cell>
          <cell r="H46">
            <v>-415.39124500000003</v>
          </cell>
          <cell r="I46">
            <v>0</v>
          </cell>
          <cell r="J46">
            <v>0</v>
          </cell>
          <cell r="K46">
            <v>7853.6740060000002</v>
          </cell>
          <cell r="L46">
            <v>-6990.4501110000001</v>
          </cell>
          <cell r="M46">
            <v>863.22389499999997</v>
          </cell>
          <cell r="N46">
            <v>10.991338504</v>
          </cell>
          <cell r="O46">
            <v>0</v>
          </cell>
          <cell r="P46">
            <v>-385.60839800000002</v>
          </cell>
          <cell r="Q46">
            <v>-432.65635200000003</v>
          </cell>
          <cell r="R46">
            <v>-818.26475000000005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-22.402867000000001</v>
          </cell>
          <cell r="X46">
            <v>0</v>
          </cell>
          <cell r="Y46">
            <v>-840.66761699999995</v>
          </cell>
          <cell r="Z46">
            <v>22.556277999999999</v>
          </cell>
          <cell r="AA46">
            <v>0.28720670100000001</v>
          </cell>
          <cell r="AB46">
            <v>-93.791370999999998</v>
          </cell>
          <cell r="AC46">
            <v>-158.70125999999999</v>
          </cell>
          <cell r="AD46">
            <v>-14.174317</v>
          </cell>
          <cell r="AE46">
            <v>0</v>
          </cell>
          <cell r="AF46">
            <v>-78.536733999999996</v>
          </cell>
          <cell r="AG46">
            <v>-39.268363000000001</v>
          </cell>
          <cell r="AH46">
            <v>-384.47204499999998</v>
          </cell>
          <cell r="AI46">
            <v>-9.9348779999999994</v>
          </cell>
          <cell r="AJ46">
            <v>-93.240391000000002</v>
          </cell>
          <cell r="AK46">
            <v>-487.64731399999999</v>
          </cell>
          <cell r="AL46">
            <v>-465.09103599999997</v>
          </cell>
          <cell r="AM46">
            <v>-5.9219549430000002</v>
          </cell>
          <cell r="AN46">
            <v>-0.34383133599999999</v>
          </cell>
        </row>
        <row r="47">
          <cell r="A47" t="str">
            <v>KITS</v>
          </cell>
          <cell r="B47" t="str">
            <v>050100100200300301</v>
          </cell>
          <cell r="C47" t="str">
            <v>CORTE ASA 2A JTA ITF</v>
          </cell>
          <cell r="D47">
            <v>20183.919999999998</v>
          </cell>
          <cell r="E47">
            <v>20183.919999999998</v>
          </cell>
          <cell r="F47">
            <v>68387.993310999998</v>
          </cell>
          <cell r="G47">
            <v>-5108.67998979</v>
          </cell>
          <cell r="H47">
            <v>-3132.5837759999999</v>
          </cell>
          <cell r="I47">
            <v>-1020.6</v>
          </cell>
          <cell r="J47">
            <v>0</v>
          </cell>
          <cell r="K47">
            <v>59126.129545210002</v>
          </cell>
          <cell r="L47">
            <v>-51834.030843</v>
          </cell>
          <cell r="M47">
            <v>7292.0987022099998</v>
          </cell>
          <cell r="N47">
            <v>12.333123711000001</v>
          </cell>
          <cell r="O47">
            <v>0</v>
          </cell>
          <cell r="P47">
            <v>-2251.218828</v>
          </cell>
          <cell r="Q47">
            <v>-2465.2068210000002</v>
          </cell>
          <cell r="R47">
            <v>-4716.4256489999998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185.14110400000001</v>
          </cell>
          <cell r="X47">
            <v>0</v>
          </cell>
          <cell r="Y47">
            <v>-4901.5667530000001</v>
          </cell>
          <cell r="Z47">
            <v>2390.5319492100002</v>
          </cell>
          <cell r="AA47">
            <v>4.0431057600000004</v>
          </cell>
          <cell r="AB47">
            <v>-1674.663294</v>
          </cell>
          <cell r="AC47">
            <v>-1120.1068459999999</v>
          </cell>
          <cell r="AD47">
            <v>-102.913166</v>
          </cell>
          <cell r="AE47">
            <v>8.1410839999999993</v>
          </cell>
          <cell r="AF47">
            <v>-558.12204399999996</v>
          </cell>
          <cell r="AG47">
            <v>-294.447204</v>
          </cell>
          <cell r="AH47">
            <v>-3742.1114699999998</v>
          </cell>
          <cell r="AI47">
            <v>-74.610982000000007</v>
          </cell>
          <cell r="AJ47">
            <v>-700.23445300000003</v>
          </cell>
          <cell r="AK47">
            <v>-4516.956905</v>
          </cell>
          <cell r="AL47">
            <v>-2126.4249557899998</v>
          </cell>
          <cell r="AM47">
            <v>-3.5964217039999999</v>
          </cell>
          <cell r="AN47">
            <v>-0.24284513399999999</v>
          </cell>
        </row>
        <row r="48">
          <cell r="B48" t="str">
            <v>050100100200300303</v>
          </cell>
          <cell r="C48" t="str">
            <v>CORTE ASA 2A JTA PT</v>
          </cell>
          <cell r="D48">
            <v>2880</v>
          </cell>
          <cell r="E48">
            <v>2880</v>
          </cell>
          <cell r="F48">
            <v>10652.37974</v>
          </cell>
          <cell r="G48">
            <v>-658.88</v>
          </cell>
          <cell r="H48">
            <v>-432.15610900000001</v>
          </cell>
          <cell r="I48">
            <v>-1358.7</v>
          </cell>
          <cell r="J48">
            <v>0</v>
          </cell>
          <cell r="K48">
            <v>8202.6436310000008</v>
          </cell>
          <cell r="L48">
            <v>-8230.4700549999998</v>
          </cell>
          <cell r="M48">
            <v>-27.826423999999999</v>
          </cell>
          <cell r="N48">
            <v>-0.33923726599999998</v>
          </cell>
          <cell r="O48">
            <v>0</v>
          </cell>
          <cell r="P48">
            <v>-461.33902899999998</v>
          </cell>
          <cell r="Q48">
            <v>-588.88776900000005</v>
          </cell>
          <cell r="R48">
            <v>-1050.2267979999999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-30.007605999999999</v>
          </cell>
          <cell r="X48">
            <v>0</v>
          </cell>
          <cell r="Y48">
            <v>-1080.234404</v>
          </cell>
          <cell r="Z48">
            <v>-1108.0608279999999</v>
          </cell>
          <cell r="AA48">
            <v>-13.508581841</v>
          </cell>
          <cell r="AB48">
            <v>-127.670012</v>
          </cell>
          <cell r="AC48">
            <v>-209.05105699999999</v>
          </cell>
          <cell r="AD48">
            <v>-17.763172999999998</v>
          </cell>
          <cell r="AE48">
            <v>0</v>
          </cell>
          <cell r="AF48">
            <v>-82.026437999999999</v>
          </cell>
          <cell r="AG48">
            <v>-41.013218999999999</v>
          </cell>
          <cell r="AH48">
            <v>-477.52389899999997</v>
          </cell>
          <cell r="AI48">
            <v>-10.396240000000001</v>
          </cell>
          <cell r="AJ48">
            <v>-97.570132000000001</v>
          </cell>
          <cell r="AK48">
            <v>-585.49027100000001</v>
          </cell>
          <cell r="AL48">
            <v>-1693.551099</v>
          </cell>
          <cell r="AM48">
            <v>-20.646405905000002</v>
          </cell>
          <cell r="AN48">
            <v>-0.37508139000000001</v>
          </cell>
        </row>
        <row r="49">
          <cell r="B49" t="str">
            <v>050100100200400103</v>
          </cell>
          <cell r="C49" t="str">
            <v>CORTE OUTROS PT</v>
          </cell>
          <cell r="D49">
            <v>50101</v>
          </cell>
          <cell r="E49">
            <v>50101</v>
          </cell>
          <cell r="F49">
            <v>61803.914193999997</v>
          </cell>
          <cell r="G49">
            <v>-5201.92</v>
          </cell>
          <cell r="H49">
            <v>-2868.3577839999998</v>
          </cell>
          <cell r="I49">
            <v>-118.8</v>
          </cell>
          <cell r="J49">
            <v>0</v>
          </cell>
          <cell r="K49">
            <v>53614.836410000004</v>
          </cell>
          <cell r="L49">
            <v>-25133.372220000001</v>
          </cell>
          <cell r="M49">
            <v>28481.464189999999</v>
          </cell>
          <cell r="N49">
            <v>53.122355857000002</v>
          </cell>
          <cell r="O49">
            <v>0</v>
          </cell>
          <cell r="P49">
            <v>-2912.2213369999999</v>
          </cell>
          <cell r="Q49">
            <v>-5160.3277239999998</v>
          </cell>
          <cell r="R49">
            <v>-8072.5490609999997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-490.89270399999998</v>
          </cell>
          <cell r="X49">
            <v>0</v>
          </cell>
          <cell r="Y49">
            <v>-8563.4417649999996</v>
          </cell>
          <cell r="Z49">
            <v>19918.022424999999</v>
          </cell>
          <cell r="AA49">
            <v>37.150206470000001</v>
          </cell>
          <cell r="AB49">
            <v>-1933.5929900000001</v>
          </cell>
          <cell r="AC49">
            <v>-1561.9558360000001</v>
          </cell>
          <cell r="AD49">
            <v>-149.41083699999999</v>
          </cell>
          <cell r="AE49">
            <v>0.32858199999999999</v>
          </cell>
          <cell r="AF49">
            <v>-523.45226500000001</v>
          </cell>
          <cell r="AG49">
            <v>-268.07416799999999</v>
          </cell>
          <cell r="AH49">
            <v>-4436.1575140000004</v>
          </cell>
          <cell r="AI49">
            <v>-67.823897000000002</v>
          </cell>
          <cell r="AJ49">
            <v>-636.53669000000002</v>
          </cell>
          <cell r="AK49">
            <v>-5140.5181009999997</v>
          </cell>
          <cell r="AL49">
            <v>14777.504324</v>
          </cell>
          <cell r="AM49">
            <v>27.562341534000002</v>
          </cell>
          <cell r="AN49">
            <v>-0.17092357</v>
          </cell>
        </row>
        <row r="50">
          <cell r="B50" t="str">
            <v>050100100100100102</v>
          </cell>
          <cell r="C50" t="str">
            <v>FRANGO INT S/MIUDOS</v>
          </cell>
          <cell r="D50">
            <v>12074.16</v>
          </cell>
          <cell r="E50">
            <v>12074.16</v>
          </cell>
          <cell r="F50">
            <v>47872.527800999997</v>
          </cell>
          <cell r="G50">
            <v>-5263.6029510600001</v>
          </cell>
          <cell r="H50">
            <v>-2023.269301</v>
          </cell>
          <cell r="I50">
            <v>-4361.3599999999997</v>
          </cell>
          <cell r="J50">
            <v>0</v>
          </cell>
          <cell r="K50">
            <v>36224.295548939997</v>
          </cell>
          <cell r="L50">
            <v>-22018.787509999998</v>
          </cell>
          <cell r="M50">
            <v>14205.508038939999</v>
          </cell>
          <cell r="N50">
            <v>39.215415575999998</v>
          </cell>
          <cell r="O50">
            <v>0</v>
          </cell>
          <cell r="P50">
            <v>-1845.036936</v>
          </cell>
          <cell r="Q50">
            <v>-1402.444274</v>
          </cell>
          <cell r="R50">
            <v>-3247.4812099999999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112.387387</v>
          </cell>
          <cell r="X50">
            <v>0</v>
          </cell>
          <cell r="Y50">
            <v>-3359.8685970000001</v>
          </cell>
          <cell r="Z50">
            <v>10845.63944194</v>
          </cell>
          <cell r="AA50">
            <v>29.940235628</v>
          </cell>
          <cell r="AB50">
            <v>-1053.1546430000001</v>
          </cell>
          <cell r="AC50">
            <v>-875.51221599999997</v>
          </cell>
          <cell r="AD50">
            <v>-21.516825999999998</v>
          </cell>
          <cell r="AE50">
            <v>14.933699000000001</v>
          </cell>
          <cell r="AF50">
            <v>-199.65344400000001</v>
          </cell>
          <cell r="AG50">
            <v>-110.506895</v>
          </cell>
          <cell r="AH50">
            <v>-2245.4103249999998</v>
          </cell>
          <cell r="AI50">
            <v>-31.517679999999999</v>
          </cell>
          <cell r="AJ50">
            <v>-295.79781400000002</v>
          </cell>
          <cell r="AK50">
            <v>-2572.7258189999998</v>
          </cell>
          <cell r="AL50">
            <v>8272.9136229399992</v>
          </cell>
          <cell r="AM50">
            <v>22.838024860000001</v>
          </cell>
          <cell r="AN50">
            <v>-0.278269345</v>
          </cell>
        </row>
        <row r="51">
          <cell r="A51" t="str">
            <v>CONG AVES MI</v>
          </cell>
          <cell r="B51" t="str">
            <v>050100100100100101</v>
          </cell>
          <cell r="C51" t="str">
            <v>FRANGO INT C/MIUDOS</v>
          </cell>
          <cell r="D51">
            <v>478.28</v>
          </cell>
          <cell r="E51">
            <v>478.28</v>
          </cell>
          <cell r="F51">
            <v>1528.6337570000001</v>
          </cell>
          <cell r="G51">
            <v>-156.87992345999999</v>
          </cell>
          <cell r="H51">
            <v>-60.665469999999999</v>
          </cell>
          <cell r="I51">
            <v>-224</v>
          </cell>
          <cell r="J51">
            <v>0</v>
          </cell>
          <cell r="K51">
            <v>1087.08836354</v>
          </cell>
          <cell r="L51">
            <v>-933.77000599999997</v>
          </cell>
          <cell r="M51">
            <v>153.31835753999999</v>
          </cell>
          <cell r="N51">
            <v>14.103578208</v>
          </cell>
          <cell r="O51">
            <v>0</v>
          </cell>
          <cell r="P51">
            <v>-10.233034999999999</v>
          </cell>
          <cell r="Q51">
            <v>-21.601324999999999</v>
          </cell>
          <cell r="R51">
            <v>-31.83436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-10.292934000000001</v>
          </cell>
          <cell r="X51">
            <v>0</v>
          </cell>
          <cell r="Y51">
            <v>-42.127293999999999</v>
          </cell>
          <cell r="Z51">
            <v>111.19106354</v>
          </cell>
          <cell r="AA51">
            <v>10.228337205000001</v>
          </cell>
          <cell r="AB51">
            <v>-2031.7956670000001</v>
          </cell>
          <cell r="AC51">
            <v>-5.7577470000000002</v>
          </cell>
          <cell r="AD51">
            <v>-0.65116499999999999</v>
          </cell>
          <cell r="AE51">
            <v>0</v>
          </cell>
          <cell r="AF51">
            <v>0.30480099999999999</v>
          </cell>
          <cell r="AG51">
            <v>-5.3847880000000004</v>
          </cell>
          <cell r="AH51">
            <v>-2043.284566</v>
          </cell>
          <cell r="AI51">
            <v>-1.494008</v>
          </cell>
          <cell r="AJ51">
            <v>-14.021466999999999</v>
          </cell>
          <cell r="AK51">
            <v>-2058.800041</v>
          </cell>
          <cell r="AL51">
            <v>-1947.60897746</v>
          </cell>
          <cell r="AM51">
            <v>-179.15829501799999</v>
          </cell>
          <cell r="AN51">
            <v>-8.8080819000000005E-2</v>
          </cell>
        </row>
        <row r="52">
          <cell r="B52" t="str">
            <v>0511001001</v>
          </cell>
          <cell r="C52" t="str">
            <v>FRANGO INTEIRO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</row>
        <row r="53">
          <cell r="B53" t="str">
            <v>0511001002</v>
          </cell>
          <cell r="C53" t="str">
            <v>FRANGO CORTE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</row>
        <row r="54">
          <cell r="B54" t="str">
            <v>0501001001</v>
          </cell>
          <cell r="C54" t="str">
            <v>FRANGO INTEIRO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3825.28118176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3825.28118176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3825.28118176</v>
          </cell>
          <cell r="AM54">
            <v>0</v>
          </cell>
          <cell r="AN54">
            <v>0</v>
          </cell>
        </row>
        <row r="55">
          <cell r="B55" t="str">
            <v>0501001002</v>
          </cell>
          <cell r="C55" t="str">
            <v>FRANGO CORTE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726538.78106900002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726538.78106900002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726538.78106900002</v>
          </cell>
          <cell r="AM55">
            <v>0</v>
          </cell>
          <cell r="AN55">
            <v>0</v>
          </cell>
        </row>
        <row r="56">
          <cell r="B56" t="str">
            <v>0501001003</v>
          </cell>
          <cell r="C56" t="str">
            <v>FRANGO MIUDO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145798.31640000001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145798.31640000001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145798.31640000001</v>
          </cell>
          <cell r="AM56">
            <v>0</v>
          </cell>
          <cell r="AN56">
            <v>0</v>
          </cell>
        </row>
        <row r="57">
          <cell r="A57" t="str">
            <v>SUINOS IN-NATURA MI</v>
          </cell>
          <cell r="B57" t="str">
            <v>0501001004</v>
          </cell>
          <cell r="C57" t="str">
            <v>CODOR/CHUKAR/FAISAO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53837.621259599997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3837.621259599997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53837.621259599997</v>
          </cell>
          <cell r="AM57">
            <v>0</v>
          </cell>
          <cell r="AN57">
            <v>0</v>
          </cell>
        </row>
        <row r="58">
          <cell r="A58" t="str">
            <v>SUINOS IN-NATURA MI</v>
          </cell>
          <cell r="B58" t="str">
            <v>SUÍNOS</v>
          </cell>
          <cell r="C58" t="str">
            <v>SUÍNOS</v>
          </cell>
          <cell r="D58">
            <v>822782.62699999998</v>
          </cell>
          <cell r="E58">
            <v>822782.62699999998</v>
          </cell>
          <cell r="F58">
            <v>2508443.9198599998</v>
          </cell>
          <cell r="G58">
            <v>-305083.95315608999</v>
          </cell>
          <cell r="H58">
            <v>-110403.98225</v>
          </cell>
          <cell r="I58">
            <v>-51897.19</v>
          </cell>
          <cell r="J58">
            <v>0</v>
          </cell>
          <cell r="K58">
            <v>2041058.7944539101</v>
          </cell>
          <cell r="L58">
            <v>-1929398.506483</v>
          </cell>
          <cell r="M58">
            <v>303660.28799490997</v>
          </cell>
          <cell r="N58">
            <v>14.877586515999999</v>
          </cell>
          <cell r="O58">
            <v>-20032.636816999999</v>
          </cell>
          <cell r="P58">
            <v>-156840.63631100001</v>
          </cell>
          <cell r="Q58">
            <v>-86152.615802999993</v>
          </cell>
          <cell r="R58">
            <v>-263025.88893100002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-23160.155503000002</v>
          </cell>
          <cell r="X58">
            <v>0</v>
          </cell>
          <cell r="Y58">
            <v>-286186.04443399998</v>
          </cell>
          <cell r="Z58">
            <v>17474.243560909999</v>
          </cell>
          <cell r="AA58">
            <v>0.85613621799999995</v>
          </cell>
          <cell r="AB58">
            <v>-35639.180733000001</v>
          </cell>
          <cell r="AC58">
            <v>-45536.806581999997</v>
          </cell>
          <cell r="AD58">
            <v>-5949.2022079999997</v>
          </cell>
          <cell r="AE58">
            <v>471.91037899999998</v>
          </cell>
          <cell r="AF58">
            <v>-86159.041576999996</v>
          </cell>
          <cell r="AG58">
            <v>-62685.790388000001</v>
          </cell>
          <cell r="AH58">
            <v>-235498.11110899999</v>
          </cell>
          <cell r="AI58">
            <v>-2288.957003</v>
          </cell>
          <cell r="AJ58">
            <v>-21482.178921999999</v>
          </cell>
          <cell r="AK58">
            <v>-259269.247034</v>
          </cell>
          <cell r="AL58">
            <v>-241795.00347309001</v>
          </cell>
          <cell r="AM58">
            <v>-11.84654769</v>
          </cell>
          <cell r="AN58">
            <v>-0.34782703799999998</v>
          </cell>
        </row>
        <row r="59">
          <cell r="B59" t="str">
            <v>050100100500100101</v>
          </cell>
          <cell r="C59" t="str">
            <v>SUINOS CONG COSTELA</v>
          </cell>
          <cell r="D59">
            <v>49663.453999999998</v>
          </cell>
          <cell r="E59">
            <v>49663.453999999998</v>
          </cell>
          <cell r="F59">
            <v>266903.97132100002</v>
          </cell>
          <cell r="G59">
            <v>-23934.806071284998</v>
          </cell>
          <cell r="H59">
            <v>-10453.368324999999</v>
          </cell>
          <cell r="I59">
            <v>-5003.97</v>
          </cell>
          <cell r="J59">
            <v>0</v>
          </cell>
          <cell r="K59">
            <v>227511.82692471499</v>
          </cell>
          <cell r="L59">
            <v>-181261.40192800001</v>
          </cell>
          <cell r="M59">
            <v>46250.424996715003</v>
          </cell>
          <cell r="N59">
            <v>20.328800318999999</v>
          </cell>
          <cell r="O59">
            <v>-3252.7923799999999</v>
          </cell>
          <cell r="P59">
            <v>-6296.8590430000004</v>
          </cell>
          <cell r="Q59">
            <v>-5073.2372320000004</v>
          </cell>
          <cell r="R59">
            <v>-14622.888655000001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-769.824431</v>
          </cell>
          <cell r="X59">
            <v>0</v>
          </cell>
          <cell r="Y59">
            <v>-15392.713086</v>
          </cell>
          <cell r="Z59">
            <v>30857.711910714999</v>
          </cell>
          <cell r="AA59">
            <v>13.563124311999999</v>
          </cell>
          <cell r="AB59">
            <v>-4139.7571079999998</v>
          </cell>
          <cell r="AC59">
            <v>-2458.3125759999998</v>
          </cell>
          <cell r="AD59">
            <v>-196.45363900000001</v>
          </cell>
          <cell r="AE59">
            <v>31.731178</v>
          </cell>
          <cell r="AF59">
            <v>-9977.4167030000008</v>
          </cell>
          <cell r="AG59">
            <v>-6897.1651780000002</v>
          </cell>
          <cell r="AH59">
            <v>-23637.374026000001</v>
          </cell>
          <cell r="AI59">
            <v>-243.9402</v>
          </cell>
          <cell r="AJ59">
            <v>-2289.4131830000001</v>
          </cell>
          <cell r="AK59">
            <v>-26170.727408999999</v>
          </cell>
          <cell r="AL59">
            <v>4686.9845017150001</v>
          </cell>
          <cell r="AM59">
            <v>2.0601058700000001</v>
          </cell>
          <cell r="AN59">
            <v>-0.30994044599999998</v>
          </cell>
        </row>
        <row r="60">
          <cell r="B60" t="str">
            <v>050100100500100102</v>
          </cell>
          <cell r="C60" t="str">
            <v>SUINOS CONG CARRE</v>
          </cell>
          <cell r="D60">
            <v>45536.84</v>
          </cell>
          <cell r="E60">
            <v>45536.84</v>
          </cell>
          <cell r="F60">
            <v>260735.56454399999</v>
          </cell>
          <cell r="G60">
            <v>-24654.937788301999</v>
          </cell>
          <cell r="H60">
            <v>-11890.033828</v>
          </cell>
          <cell r="I60">
            <v>-5035.91</v>
          </cell>
          <cell r="J60">
            <v>0</v>
          </cell>
          <cell r="K60">
            <v>219154.68292769801</v>
          </cell>
          <cell r="L60">
            <v>-225754.39062399999</v>
          </cell>
          <cell r="M60">
            <v>-6599.7076963019999</v>
          </cell>
          <cell r="N60">
            <v>-3.0114381350000001</v>
          </cell>
          <cell r="O60">
            <v>-170.17779999999999</v>
          </cell>
          <cell r="P60">
            <v>-6862.0127629999997</v>
          </cell>
          <cell r="Q60">
            <v>-6008.9378720000004</v>
          </cell>
          <cell r="R60">
            <v>-13041.128435000001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-916.59496999999999</v>
          </cell>
          <cell r="X60">
            <v>0</v>
          </cell>
          <cell r="Y60">
            <v>-13957.723405000001</v>
          </cell>
          <cell r="Z60">
            <v>-20557.431101302001</v>
          </cell>
          <cell r="AA60">
            <v>-9.3803293760000006</v>
          </cell>
          <cell r="AB60">
            <v>-2205.1758920000002</v>
          </cell>
          <cell r="AC60">
            <v>-2769.469591</v>
          </cell>
          <cell r="AD60">
            <v>-259.997433</v>
          </cell>
          <cell r="AE60">
            <v>37.350647000000002</v>
          </cell>
          <cell r="AF60">
            <v>-11162.195351</v>
          </cell>
          <cell r="AG60">
            <v>-7436.8592909999998</v>
          </cell>
          <cell r="AH60">
            <v>-23796.346911000001</v>
          </cell>
          <cell r="AI60">
            <v>-263.02825799999999</v>
          </cell>
          <cell r="AJ60">
            <v>-2468.5567660000002</v>
          </cell>
          <cell r="AK60">
            <v>-26527.931935000001</v>
          </cell>
          <cell r="AL60">
            <v>-47085.363036301998</v>
          </cell>
          <cell r="AM60">
            <v>-21.484990604</v>
          </cell>
          <cell r="AN60">
            <v>-0.30651497599999999</v>
          </cell>
        </row>
        <row r="61">
          <cell r="B61" t="str">
            <v>050100100500100103</v>
          </cell>
          <cell r="C61" t="str">
            <v>SUINOS CONG FILEZINH</v>
          </cell>
          <cell r="D61">
            <v>6463.74</v>
          </cell>
          <cell r="E61">
            <v>6463.74</v>
          </cell>
          <cell r="F61">
            <v>38982.229448999999</v>
          </cell>
          <cell r="G61">
            <v>-3019.3226062799999</v>
          </cell>
          <cell r="H61">
            <v>-1785.0080390000001</v>
          </cell>
          <cell r="I61">
            <v>-594.96</v>
          </cell>
          <cell r="J61">
            <v>0</v>
          </cell>
          <cell r="K61">
            <v>33582.938803719997</v>
          </cell>
          <cell r="L61">
            <v>-31398.369916</v>
          </cell>
          <cell r="M61">
            <v>2184.56888772</v>
          </cell>
          <cell r="N61">
            <v>6.5049961840000003</v>
          </cell>
          <cell r="O61">
            <v>0</v>
          </cell>
          <cell r="P61">
            <v>-706.718706</v>
          </cell>
          <cell r="Q61">
            <v>-821.57667000000004</v>
          </cell>
          <cell r="R61">
            <v>-1528.295376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73.706519</v>
          </cell>
          <cell r="X61">
            <v>0</v>
          </cell>
          <cell r="Y61">
            <v>-1602.0018950000001</v>
          </cell>
          <cell r="Z61">
            <v>582.56699272000003</v>
          </cell>
          <cell r="AA61">
            <v>1.734711176</v>
          </cell>
          <cell r="AB61">
            <v>-605.21441700000003</v>
          </cell>
          <cell r="AC61">
            <v>-418.57943999999998</v>
          </cell>
          <cell r="AD61">
            <v>-37.647015000000003</v>
          </cell>
          <cell r="AE61">
            <v>1.8284419999999999</v>
          </cell>
          <cell r="AF61">
            <v>-1935.764694</v>
          </cell>
          <cell r="AG61">
            <v>-1182.066732</v>
          </cell>
          <cell r="AH61">
            <v>-4177.4438559999999</v>
          </cell>
          <cell r="AI61">
            <v>-41.807572999999998</v>
          </cell>
          <cell r="AJ61">
            <v>-392.36977400000001</v>
          </cell>
          <cell r="AK61">
            <v>-4611.6212029999997</v>
          </cell>
          <cell r="AL61">
            <v>-4029.05421028</v>
          </cell>
          <cell r="AM61">
            <v>-11.997324695</v>
          </cell>
          <cell r="AN61">
            <v>-0.24784442100000001</v>
          </cell>
        </row>
        <row r="62">
          <cell r="B62" t="str">
            <v>050100100500100104</v>
          </cell>
          <cell r="C62" t="str">
            <v>SUINOS CONG LOMBO</v>
          </cell>
          <cell r="D62">
            <v>17175.387999999999</v>
          </cell>
          <cell r="E62">
            <v>17175.387999999999</v>
          </cell>
          <cell r="F62">
            <v>135644.618842</v>
          </cell>
          <cell r="G62">
            <v>-13896.083942650001</v>
          </cell>
          <cell r="H62">
            <v>-6212.0455929999998</v>
          </cell>
          <cell r="I62">
            <v>-2052.2399999999998</v>
          </cell>
          <cell r="J62">
            <v>0</v>
          </cell>
          <cell r="K62">
            <v>113484.24930635</v>
          </cell>
          <cell r="L62">
            <v>-107758.03399</v>
          </cell>
          <cell r="M62">
            <v>5726.2153163499997</v>
          </cell>
          <cell r="N62">
            <v>5.0458238489999996</v>
          </cell>
          <cell r="O62">
            <v>0</v>
          </cell>
          <cell r="P62">
            <v>-2259.7717600000001</v>
          </cell>
          <cell r="Q62">
            <v>-2109.5037769999999</v>
          </cell>
          <cell r="R62">
            <v>-4369.2755370000004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-216.29670200000001</v>
          </cell>
          <cell r="X62">
            <v>0</v>
          </cell>
          <cell r="Y62">
            <v>-4585.5722390000001</v>
          </cell>
          <cell r="Z62">
            <v>1140.6430773500001</v>
          </cell>
          <cell r="AA62">
            <v>1.005111356</v>
          </cell>
          <cell r="AB62">
            <v>-1192.1403049999999</v>
          </cell>
          <cell r="AC62">
            <v>-1094.298106</v>
          </cell>
          <cell r="AD62">
            <v>-95.698988999999997</v>
          </cell>
          <cell r="AE62">
            <v>18.082070000000002</v>
          </cell>
          <cell r="AF62">
            <v>-5510.0021699999998</v>
          </cell>
          <cell r="AG62">
            <v>-3651.2517050000001</v>
          </cell>
          <cell r="AH62">
            <v>-11525.309205</v>
          </cell>
          <cell r="AI62">
            <v>-129.13817800000001</v>
          </cell>
          <cell r="AJ62">
            <v>-1211.9796409999999</v>
          </cell>
          <cell r="AK62">
            <v>-12866.427024000001</v>
          </cell>
          <cell r="AL62">
            <v>-11725.783946650001</v>
          </cell>
          <cell r="AM62">
            <v>-10.332521049</v>
          </cell>
          <cell r="AN62">
            <v>-0.26698507399999999</v>
          </cell>
        </row>
        <row r="63">
          <cell r="A63" t="str">
            <v>CONG SUINOS MI</v>
          </cell>
          <cell r="B63" t="str">
            <v>050100100500100108</v>
          </cell>
          <cell r="C63" t="str">
            <v>SUINOS CONG OUTROS</v>
          </cell>
          <cell r="D63">
            <v>49105.875</v>
          </cell>
          <cell r="E63">
            <v>49105.875</v>
          </cell>
          <cell r="F63">
            <v>116061.16702399999</v>
          </cell>
          <cell r="G63">
            <v>-13540.78376939</v>
          </cell>
          <cell r="H63">
            <v>-5385.4796580000002</v>
          </cell>
          <cell r="I63">
            <v>-244.4</v>
          </cell>
          <cell r="J63">
            <v>0</v>
          </cell>
          <cell r="K63">
            <v>96890.503596609997</v>
          </cell>
          <cell r="L63">
            <v>-46514.799088</v>
          </cell>
          <cell r="M63">
            <v>50375.704508609997</v>
          </cell>
          <cell r="N63">
            <v>51.992406518999999</v>
          </cell>
          <cell r="O63">
            <v>0</v>
          </cell>
          <cell r="P63">
            <v>-1049.0758760000001</v>
          </cell>
          <cell r="Q63">
            <v>-2051.6867670000001</v>
          </cell>
          <cell r="R63">
            <v>-3100.762643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-167.33076600000001</v>
          </cell>
          <cell r="X63">
            <v>0</v>
          </cell>
          <cell r="Y63">
            <v>-3268.0934090000001</v>
          </cell>
          <cell r="Z63">
            <v>47107.611099610003</v>
          </cell>
          <cell r="AA63">
            <v>48.619430543999997</v>
          </cell>
          <cell r="AB63">
            <v>-2827.0953519999998</v>
          </cell>
          <cell r="AC63">
            <v>-763.94690900000001</v>
          </cell>
          <cell r="AD63">
            <v>-68.753360999999998</v>
          </cell>
          <cell r="AE63">
            <v>6.2816039999999997</v>
          </cell>
          <cell r="AF63">
            <v>-1784.901942</v>
          </cell>
          <cell r="AG63">
            <v>-1428.65589</v>
          </cell>
          <cell r="AH63">
            <v>-6867.0718500000003</v>
          </cell>
          <cell r="AI63">
            <v>-122.402924</v>
          </cell>
          <cell r="AJ63">
            <v>-1148.7684389999999</v>
          </cell>
          <cell r="AK63">
            <v>-8138.2432129999997</v>
          </cell>
          <cell r="AL63">
            <v>38969.367886610002</v>
          </cell>
          <cell r="AM63">
            <v>40.220007576</v>
          </cell>
          <cell r="AN63">
            <v>-6.6551983999999995E-2</v>
          </cell>
        </row>
        <row r="64">
          <cell r="B64" t="str">
            <v>050100100500200101</v>
          </cell>
          <cell r="C64" t="str">
            <v>SUINOS SALG COSTELA</v>
          </cell>
          <cell r="D64">
            <v>183289.03</v>
          </cell>
          <cell r="E64">
            <v>183289.03</v>
          </cell>
          <cell r="F64">
            <v>690981.272704</v>
          </cell>
          <cell r="G64">
            <v>-87303.686667686998</v>
          </cell>
          <cell r="H64">
            <v>-30632.445234999999</v>
          </cell>
          <cell r="I64">
            <v>-22320.89</v>
          </cell>
          <cell r="J64">
            <v>0</v>
          </cell>
          <cell r="K64">
            <v>550724.25080131297</v>
          </cell>
          <cell r="L64">
            <v>-561253.10426599998</v>
          </cell>
          <cell r="M64">
            <v>-10528.853464686999</v>
          </cell>
          <cell r="N64">
            <v>-1.9118194719999999</v>
          </cell>
          <cell r="O64">
            <v>-3899.7015120000001</v>
          </cell>
          <cell r="P64">
            <v>-34922.421417999998</v>
          </cell>
          <cell r="Q64">
            <v>-18894.796966000002</v>
          </cell>
          <cell r="R64">
            <v>-57716.919895999999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-5344.9204449999997</v>
          </cell>
          <cell r="X64">
            <v>0</v>
          </cell>
          <cell r="Y64">
            <v>-63061.840341000003</v>
          </cell>
          <cell r="Z64">
            <v>-73590.693805686999</v>
          </cell>
          <cell r="AA64">
            <v>-13.362530103999999</v>
          </cell>
          <cell r="AB64">
            <v>-6143.6313829999999</v>
          </cell>
          <cell r="AC64">
            <v>-10301.885340999999</v>
          </cell>
          <cell r="AD64">
            <v>-1486.3050699999999</v>
          </cell>
          <cell r="AE64">
            <v>198.18418700000001</v>
          </cell>
          <cell r="AF64">
            <v>-24757.465687</v>
          </cell>
          <cell r="AG64">
            <v>-18355.205536000001</v>
          </cell>
          <cell r="AH64">
            <v>-60846.308830000002</v>
          </cell>
          <cell r="AI64">
            <v>-649.19040099999995</v>
          </cell>
          <cell r="AJ64">
            <v>-6092.742209</v>
          </cell>
          <cell r="AK64">
            <v>-67588.241439999998</v>
          </cell>
          <cell r="AL64">
            <v>-141178.935245687</v>
          </cell>
          <cell r="AM64">
            <v>-25.635140460999999</v>
          </cell>
          <cell r="AN64">
            <v>-0.34405681700000001</v>
          </cell>
        </row>
        <row r="65">
          <cell r="B65" t="str">
            <v>050100100500200102</v>
          </cell>
          <cell r="C65" t="str">
            <v>SUINOS SALG PÉ</v>
          </cell>
          <cell r="D65">
            <v>106864.58</v>
          </cell>
          <cell r="E65">
            <v>106864.58</v>
          </cell>
          <cell r="F65">
            <v>239785.13019299999</v>
          </cell>
          <cell r="G65">
            <v>-32675.874618921</v>
          </cell>
          <cell r="H65">
            <v>-10665.291106999999</v>
          </cell>
          <cell r="I65">
            <v>-1799.2</v>
          </cell>
          <cell r="J65">
            <v>0</v>
          </cell>
          <cell r="K65">
            <v>194644.76446707899</v>
          </cell>
          <cell r="L65">
            <v>-121436.676567</v>
          </cell>
          <cell r="M65">
            <v>73208.087900079001</v>
          </cell>
          <cell r="N65">
            <v>37.611126145999997</v>
          </cell>
          <cell r="O65">
            <v>-3582.135284</v>
          </cell>
          <cell r="P65">
            <v>-22246.769577999999</v>
          </cell>
          <cell r="Q65">
            <v>-10887.321830000001</v>
          </cell>
          <cell r="R65">
            <v>-36716.226691999997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-2997.0578650000002</v>
          </cell>
          <cell r="X65">
            <v>0</v>
          </cell>
          <cell r="Y65">
            <v>-39713.284556999999</v>
          </cell>
          <cell r="Z65">
            <v>33494.803343079002</v>
          </cell>
          <cell r="AA65">
            <v>17.208170708000001</v>
          </cell>
          <cell r="AB65">
            <v>-4379.7055229999996</v>
          </cell>
          <cell r="AC65">
            <v>-5793.4326179999998</v>
          </cell>
          <cell r="AD65">
            <v>-681.94256099999996</v>
          </cell>
          <cell r="AE65">
            <v>44.889598999999997</v>
          </cell>
          <cell r="AF65">
            <v>-6812.4134009999998</v>
          </cell>
          <cell r="AG65">
            <v>-5495.4704369999999</v>
          </cell>
          <cell r="AH65">
            <v>-23118.074940999999</v>
          </cell>
          <cell r="AI65">
            <v>-194.36488600000001</v>
          </cell>
          <cell r="AJ65">
            <v>-1824.1411169999999</v>
          </cell>
          <cell r="AK65">
            <v>-25136.580944000001</v>
          </cell>
          <cell r="AL65">
            <v>8358.2223990790008</v>
          </cell>
          <cell r="AM65">
            <v>4.2940905300000001</v>
          </cell>
          <cell r="AN65">
            <v>-0.37162252000000001</v>
          </cell>
        </row>
        <row r="66">
          <cell r="B66" t="str">
            <v>050100100500200103</v>
          </cell>
          <cell r="C66" t="str">
            <v>SUINOS SALG RABO</v>
          </cell>
          <cell r="D66">
            <v>38044.839999999997</v>
          </cell>
          <cell r="E66">
            <v>38044.839999999997</v>
          </cell>
          <cell r="F66">
            <v>136441.289578</v>
          </cell>
          <cell r="G66">
            <v>-19816.459416583999</v>
          </cell>
          <cell r="H66">
            <v>-5773.4067999999997</v>
          </cell>
          <cell r="I66">
            <v>-693.81</v>
          </cell>
          <cell r="J66">
            <v>0</v>
          </cell>
          <cell r="K66">
            <v>110157.61336141601</v>
          </cell>
          <cell r="L66">
            <v>-89443.688873999999</v>
          </cell>
          <cell r="M66">
            <v>20713.924487415999</v>
          </cell>
          <cell r="N66">
            <v>18.803897302999999</v>
          </cell>
          <cell r="O66">
            <v>-1228.5339269999999</v>
          </cell>
          <cell r="P66">
            <v>-6916.1475639999999</v>
          </cell>
          <cell r="Q66">
            <v>-4122.4161210000002</v>
          </cell>
          <cell r="R66">
            <v>-12267.097612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-941.70921099999998</v>
          </cell>
          <cell r="X66">
            <v>0</v>
          </cell>
          <cell r="Y66">
            <v>-13208.806823000001</v>
          </cell>
          <cell r="Z66">
            <v>7505.1176644159996</v>
          </cell>
          <cell r="AA66">
            <v>6.813072139</v>
          </cell>
          <cell r="AB66">
            <v>-1229.3028629999999</v>
          </cell>
          <cell r="AC66">
            <v>-2383.413184</v>
          </cell>
          <cell r="AD66">
            <v>-238.16982400000001</v>
          </cell>
          <cell r="AE66">
            <v>40.524656999999998</v>
          </cell>
          <cell r="AF66">
            <v>-4553.0630359999996</v>
          </cell>
          <cell r="AG66">
            <v>-3232.6691129999999</v>
          </cell>
          <cell r="AH66">
            <v>-11596.093363</v>
          </cell>
          <cell r="AI66">
            <v>-114.33365000000001</v>
          </cell>
          <cell r="AJ66">
            <v>-1073.03729</v>
          </cell>
          <cell r="AK66">
            <v>-12783.464303000001</v>
          </cell>
          <cell r="AL66">
            <v>-5278.3466385840002</v>
          </cell>
          <cell r="AM66">
            <v>-4.791631261</v>
          </cell>
          <cell r="AN66">
            <v>-0.34719049499999999</v>
          </cell>
        </row>
        <row r="67">
          <cell r="B67" t="str">
            <v>050100100500200108</v>
          </cell>
          <cell r="C67" t="str">
            <v>SUINOS SALG OUTROS</v>
          </cell>
          <cell r="D67">
            <v>326638.88</v>
          </cell>
          <cell r="E67">
            <v>326638.88</v>
          </cell>
          <cell r="F67">
            <v>622908.67620500003</v>
          </cell>
          <cell r="G67">
            <v>-86241.998274990998</v>
          </cell>
          <cell r="H67">
            <v>-27606.903665000002</v>
          </cell>
          <cell r="I67">
            <v>-14151.81</v>
          </cell>
          <cell r="J67">
            <v>0</v>
          </cell>
          <cell r="K67">
            <v>494907.96426500898</v>
          </cell>
          <cell r="L67">
            <v>-564578.04122999997</v>
          </cell>
          <cell r="M67">
            <v>-69670.076964991007</v>
          </cell>
          <cell r="N67">
            <v>-14.077380442000001</v>
          </cell>
          <cell r="O67">
            <v>-7899.2959140000003</v>
          </cell>
          <cell r="P67">
            <v>-75580.859603000004</v>
          </cell>
          <cell r="Q67">
            <v>-36183.138568000002</v>
          </cell>
          <cell r="R67">
            <v>-119663.294085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-11732.714593999999</v>
          </cell>
          <cell r="X67">
            <v>0</v>
          </cell>
          <cell r="Y67">
            <v>-131396.00867899999</v>
          </cell>
          <cell r="Z67">
            <v>-201066.08564399101</v>
          </cell>
          <cell r="AA67">
            <v>-40.626965044000002</v>
          </cell>
          <cell r="AB67">
            <v>-12917.15789</v>
          </cell>
          <cell r="AC67">
            <v>-19553.468817000001</v>
          </cell>
          <cell r="AD67">
            <v>-2884.234316</v>
          </cell>
          <cell r="AE67">
            <v>93.037994999999995</v>
          </cell>
          <cell r="AF67">
            <v>-19665.818593</v>
          </cell>
          <cell r="AG67">
            <v>-15006.446506</v>
          </cell>
          <cell r="AH67">
            <v>-69934.088126999995</v>
          </cell>
          <cell r="AI67">
            <v>-530.75093300000003</v>
          </cell>
          <cell r="AJ67">
            <v>-4981.1705030000003</v>
          </cell>
          <cell r="AK67">
            <v>-75446.009563</v>
          </cell>
          <cell r="AL67">
            <v>-276512.09520699101</v>
          </cell>
          <cell r="AM67">
            <v>-55.871417551</v>
          </cell>
          <cell r="AN67">
            <v>-0.40226689700000001</v>
          </cell>
        </row>
        <row r="68">
          <cell r="A68" t="str">
            <v>CONG BOV MI</v>
          </cell>
          <cell r="B68" t="str">
            <v>0511001005</v>
          </cell>
          <cell r="C68" t="str">
            <v>SUINOS IN NATURA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</row>
        <row r="69">
          <cell r="B69" t="str">
            <v>0511001006</v>
          </cell>
          <cell r="C69" t="str">
            <v>SUINOS SALGADOS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</row>
        <row r="70">
          <cell r="B70" t="str">
            <v>0501001005</v>
          </cell>
          <cell r="C70" t="str">
            <v>SUINOS IN NATURA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92000.0000240000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192000.00002400001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92000.00002400001</v>
          </cell>
          <cell r="AM70">
            <v>0</v>
          </cell>
          <cell r="AN70">
            <v>0</v>
          </cell>
        </row>
        <row r="71">
          <cell r="B71" t="str">
            <v>0501001006</v>
          </cell>
          <cell r="C71" t="str">
            <v>SUINOS SALGADO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</row>
        <row r="72">
          <cell r="B72" t="str">
            <v>ELABORADOS</v>
          </cell>
          <cell r="C72" t="str">
            <v>ELABORADOS</v>
          </cell>
          <cell r="D72">
            <v>6584567.676</v>
          </cell>
          <cell r="E72">
            <v>6584567.676</v>
          </cell>
          <cell r="F72">
            <v>32752703.459063001</v>
          </cell>
          <cell r="G72">
            <v>-2667975.98</v>
          </cell>
          <cell r="H72">
            <v>-1379890.127419</v>
          </cell>
          <cell r="I72">
            <v>-143293.09</v>
          </cell>
          <cell r="J72">
            <v>-1664019.703864</v>
          </cell>
          <cell r="K72">
            <v>26897524.557780001</v>
          </cell>
          <cell r="L72">
            <v>-13507895.3617239</v>
          </cell>
          <cell r="M72">
            <v>14293629.196045799</v>
          </cell>
          <cell r="N72">
            <v>53.141058260999998</v>
          </cell>
          <cell r="O72">
            <v>-69279.708173999999</v>
          </cell>
          <cell r="P72">
            <v>-1140438.6356319999</v>
          </cell>
          <cell r="Q72">
            <v>-656980.69053000002</v>
          </cell>
          <cell r="R72">
            <v>-1866699.034336</v>
          </cell>
          <cell r="S72">
            <v>0</v>
          </cell>
          <cell r="T72">
            <v>-42012.636791999998</v>
          </cell>
          <cell r="U72">
            <v>-42012.636791999998</v>
          </cell>
          <cell r="V72">
            <v>0</v>
          </cell>
          <cell r="W72">
            <v>-861676.38610400003</v>
          </cell>
          <cell r="X72">
            <v>0</v>
          </cell>
          <cell r="Y72">
            <v>-2770388.0572319999</v>
          </cell>
          <cell r="Z72">
            <v>11523241.138813799</v>
          </cell>
          <cell r="AA72">
            <v>42.841270072999997</v>
          </cell>
          <cell r="AB72">
            <v>-188061.907905</v>
          </cell>
          <cell r="AC72">
            <v>-360188.14944499999</v>
          </cell>
          <cell r="AD72">
            <v>-49095.289511000003</v>
          </cell>
          <cell r="AE72">
            <v>8792.1996369999997</v>
          </cell>
          <cell r="AF72">
            <v>-1239175.457473</v>
          </cell>
          <cell r="AG72">
            <v>-888860.98856099998</v>
          </cell>
          <cell r="AH72">
            <v>-2716589.593258</v>
          </cell>
          <cell r="AI72">
            <v>-34040.914232000003</v>
          </cell>
          <cell r="AJ72">
            <v>-319478.68913299998</v>
          </cell>
          <cell r="AK72">
            <v>-3070109.1966229999</v>
          </cell>
          <cell r="AL72">
            <v>8453131.9421907999</v>
          </cell>
          <cell r="AM72">
            <v>31.427174362999999</v>
          </cell>
          <cell r="AN72">
            <v>-0.42073955200000002</v>
          </cell>
        </row>
        <row r="73">
          <cell r="A73" t="str">
            <v>CHESTER MI</v>
          </cell>
          <cell r="B73" t="str">
            <v>ELABORADOS.</v>
          </cell>
          <cell r="C73" t="str">
            <v>ELABORADOS.</v>
          </cell>
          <cell r="D73">
            <v>6584567.676</v>
          </cell>
          <cell r="E73">
            <v>6584567.676</v>
          </cell>
          <cell r="F73">
            <v>32752703.459063001</v>
          </cell>
          <cell r="G73">
            <v>-2667975.98</v>
          </cell>
          <cell r="H73">
            <v>-1379890.127419</v>
          </cell>
          <cell r="I73">
            <v>-143293.09</v>
          </cell>
          <cell r="J73">
            <v>-1664019.703864</v>
          </cell>
          <cell r="K73">
            <v>26897524.557780001</v>
          </cell>
          <cell r="L73">
            <v>-13507895.3617239</v>
          </cell>
          <cell r="M73">
            <v>14293629.196045799</v>
          </cell>
          <cell r="N73">
            <v>53.141058260999998</v>
          </cell>
          <cell r="O73">
            <v>-69279.708173999999</v>
          </cell>
          <cell r="P73">
            <v>-1140438.6356319999</v>
          </cell>
          <cell r="Q73">
            <v>-656980.69053000002</v>
          </cell>
          <cell r="R73">
            <v>-1866699.034336</v>
          </cell>
          <cell r="S73">
            <v>0</v>
          </cell>
          <cell r="T73">
            <v>-42012.636791999998</v>
          </cell>
          <cell r="U73">
            <v>-42012.636791999998</v>
          </cell>
          <cell r="V73">
            <v>0</v>
          </cell>
          <cell r="W73">
            <v>-861676.38610400003</v>
          </cell>
          <cell r="X73">
            <v>0</v>
          </cell>
          <cell r="Y73">
            <v>-2770388.0572319999</v>
          </cell>
          <cell r="Z73">
            <v>11523241.138813799</v>
          </cell>
          <cell r="AA73">
            <v>42.841270072999997</v>
          </cell>
          <cell r="AB73">
            <v>-188061.907905</v>
          </cell>
          <cell r="AC73">
            <v>-360188.14944499999</v>
          </cell>
          <cell r="AD73">
            <v>-49095.289511000003</v>
          </cell>
          <cell r="AE73">
            <v>8792.1996369999997</v>
          </cell>
          <cell r="AF73">
            <v>-1239175.457473</v>
          </cell>
          <cell r="AG73">
            <v>-888860.98856099998</v>
          </cell>
          <cell r="AH73">
            <v>-2716589.593258</v>
          </cell>
          <cell r="AI73">
            <v>-34040.914232000003</v>
          </cell>
          <cell r="AJ73">
            <v>-319478.68913299998</v>
          </cell>
          <cell r="AK73">
            <v>-3070109.1966229999</v>
          </cell>
          <cell r="AL73">
            <v>8453131.9421907999</v>
          </cell>
          <cell r="AM73">
            <v>31.427174362999999</v>
          </cell>
          <cell r="AN73">
            <v>-0.42073955200000002</v>
          </cell>
        </row>
        <row r="74">
          <cell r="A74" t="str">
            <v>CHESTER MI</v>
          </cell>
          <cell r="B74" t="str">
            <v>CHESTER</v>
          </cell>
          <cell r="C74" t="str">
            <v>CHESTER</v>
          </cell>
          <cell r="D74">
            <v>4547310.9749999996</v>
          </cell>
          <cell r="E74">
            <v>4547310.9749999996</v>
          </cell>
          <cell r="F74">
            <v>23254934.141702998</v>
          </cell>
          <cell r="G74">
            <v>-1751142.61</v>
          </cell>
          <cell r="H74">
            <v>-973505.241897</v>
          </cell>
          <cell r="I74">
            <v>-71370.210000000006</v>
          </cell>
          <cell r="J74">
            <v>-1289949.0452930001</v>
          </cell>
          <cell r="K74">
            <v>19168967.034513</v>
          </cell>
          <cell r="L74">
            <v>-8474432.1524759997</v>
          </cell>
          <cell r="M74">
            <v>11323534.8820018</v>
          </cell>
          <cell r="N74">
            <v>59.072222627000002</v>
          </cell>
          <cell r="O74">
            <v>-38576.069349999998</v>
          </cell>
          <cell r="P74">
            <v>-787385.55907399999</v>
          </cell>
          <cell r="Q74">
            <v>-428125.00977300003</v>
          </cell>
          <cell r="R74">
            <v>-1254086.6381969999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-655126.37132300006</v>
          </cell>
          <cell r="X74">
            <v>0</v>
          </cell>
          <cell r="Y74">
            <v>-1909213.0095200001</v>
          </cell>
          <cell r="Z74">
            <v>9414321.8724818006</v>
          </cell>
          <cell r="AA74">
            <v>49.112306654000001</v>
          </cell>
          <cell r="AB74">
            <v>-132194.44130100001</v>
          </cell>
          <cell r="AC74">
            <v>-257451.626491</v>
          </cell>
          <cell r="AD74">
            <v>-36313.024967999998</v>
          </cell>
          <cell r="AE74">
            <v>7669.3483420000002</v>
          </cell>
          <cell r="AF74">
            <v>-931616.95721899997</v>
          </cell>
          <cell r="AG74">
            <v>-685997.10089999996</v>
          </cell>
          <cell r="AH74">
            <v>-2035903.802537</v>
          </cell>
          <cell r="AI74">
            <v>-24262.477616</v>
          </cell>
          <cell r="AJ74">
            <v>-227706.70907099999</v>
          </cell>
          <cell r="AK74">
            <v>-2287872.9892239999</v>
          </cell>
          <cell r="AL74">
            <v>7126448.8832577998</v>
          </cell>
          <cell r="AM74">
            <v>37.17701048</v>
          </cell>
          <cell r="AN74">
            <v>-0.41985538700000002</v>
          </cell>
        </row>
        <row r="75">
          <cell r="A75" t="str">
            <v>CONG OUTROS MI</v>
          </cell>
          <cell r="B75" t="str">
            <v>050100200100100101</v>
          </cell>
          <cell r="C75" t="str">
            <v>CHESTER INT CONG</v>
          </cell>
          <cell r="D75">
            <v>4499209.1050000004</v>
          </cell>
          <cell r="E75">
            <v>4499209.1050000004</v>
          </cell>
          <cell r="F75">
            <v>22924191.050562002</v>
          </cell>
          <cell r="G75">
            <v>-1725489.26</v>
          </cell>
          <cell r="H75">
            <v>-958942.47099900001</v>
          </cell>
          <cell r="I75">
            <v>-59211.96</v>
          </cell>
          <cell r="J75">
            <v>-1272225.1385999999</v>
          </cell>
          <cell r="K75">
            <v>18908322.220963001</v>
          </cell>
          <cell r="L75">
            <v>-8267547.1033119997</v>
          </cell>
          <cell r="M75">
            <v>10640775.117651001</v>
          </cell>
          <cell r="N75">
            <v>56.275617652999998</v>
          </cell>
          <cell r="O75">
            <v>-38576.069349999998</v>
          </cell>
          <cell r="P75">
            <v>-779503.82677799999</v>
          </cell>
          <cell r="Q75">
            <v>-422582.26211000001</v>
          </cell>
          <cell r="R75">
            <v>-1240662.158238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-648202.73817699996</v>
          </cell>
          <cell r="X75">
            <v>0</v>
          </cell>
          <cell r="Y75">
            <v>-1888864.8964150001</v>
          </cell>
          <cell r="Z75">
            <v>8751910.2212359998</v>
          </cell>
          <cell r="AA75">
            <v>46.286022201999998</v>
          </cell>
          <cell r="AB75">
            <v>-130476.455349</v>
          </cell>
          <cell r="AC75">
            <v>-254319.17898999999</v>
          </cell>
          <cell r="AD75">
            <v>-35959.604834999998</v>
          </cell>
          <cell r="AE75">
            <v>7582.1038019999996</v>
          </cell>
          <cell r="AF75">
            <v>-917353.88823899999</v>
          </cell>
          <cell r="AG75">
            <v>-676642.76829799998</v>
          </cell>
          <cell r="AH75">
            <v>-2007169.7919089999</v>
          </cell>
          <cell r="AI75">
            <v>-23931.631786000002</v>
          </cell>
          <cell r="AJ75">
            <v>-224601.675105</v>
          </cell>
          <cell r="AK75">
            <v>-2255703.0987999998</v>
          </cell>
          <cell r="AL75">
            <v>6496207.122436</v>
          </cell>
          <cell r="AM75">
            <v>34.356338159000003</v>
          </cell>
          <cell r="AN75">
            <v>-0.41982153999999999</v>
          </cell>
        </row>
        <row r="76">
          <cell r="B76" t="str">
            <v>050100200100200102</v>
          </cell>
          <cell r="C76" t="str">
            <v>CHESTER PEITO S/O</v>
          </cell>
          <cell r="D76">
            <v>38549.870000000003</v>
          </cell>
          <cell r="E76">
            <v>38549.870000000003</v>
          </cell>
          <cell r="F76">
            <v>276034.34003100003</v>
          </cell>
          <cell r="G76">
            <v>-21536.31</v>
          </cell>
          <cell r="H76">
            <v>-12312.690312000001</v>
          </cell>
          <cell r="I76">
            <v>-9916.85</v>
          </cell>
          <cell r="J76">
            <v>-14864.283127000001</v>
          </cell>
          <cell r="K76">
            <v>217404.206592</v>
          </cell>
          <cell r="L76">
            <v>-174002.99980799999</v>
          </cell>
          <cell r="M76">
            <v>43401.206784000002</v>
          </cell>
          <cell r="N76">
            <v>19.963370288</v>
          </cell>
          <cell r="O76">
            <v>0</v>
          </cell>
          <cell r="P76">
            <v>-5832.560614</v>
          </cell>
          <cell r="Q76">
            <v>-4455.6014320000004</v>
          </cell>
          <cell r="R76">
            <v>-10288.162045999999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-5389.051727</v>
          </cell>
          <cell r="X76">
            <v>0</v>
          </cell>
          <cell r="Y76">
            <v>-15677.213772999999</v>
          </cell>
          <cell r="Z76">
            <v>27723.993010999999</v>
          </cell>
          <cell r="AA76">
            <v>12.752279933000001</v>
          </cell>
          <cell r="AB76">
            <v>-1161.1142170000001</v>
          </cell>
          <cell r="AC76">
            <v>-2486.3037399999998</v>
          </cell>
          <cell r="AD76">
            <v>-269.95295499999997</v>
          </cell>
          <cell r="AE76">
            <v>73.433470999999997</v>
          </cell>
          <cell r="AF76">
            <v>-12068.611341</v>
          </cell>
          <cell r="AG76">
            <v>-7797.6638229999999</v>
          </cell>
          <cell r="AH76">
            <v>-23710.212605000001</v>
          </cell>
          <cell r="AI76">
            <v>-275.78927700000003</v>
          </cell>
          <cell r="AJ76">
            <v>-2588.3205240000002</v>
          </cell>
          <cell r="AK76">
            <v>-26574.322405999999</v>
          </cell>
          <cell r="AL76">
            <v>1149.670605</v>
          </cell>
          <cell r="AM76">
            <v>0.52881709300000002</v>
          </cell>
          <cell r="AN76">
            <v>-0.40667358300000001</v>
          </cell>
        </row>
        <row r="77">
          <cell r="B77" t="str">
            <v>050100200100200201</v>
          </cell>
          <cell r="C77" t="str">
            <v>CHESTER PERNA C/O</v>
          </cell>
          <cell r="D77">
            <v>9552</v>
          </cell>
          <cell r="E77">
            <v>9552</v>
          </cell>
          <cell r="F77">
            <v>54708.751109999997</v>
          </cell>
          <cell r="G77">
            <v>-4117.04</v>
          </cell>
          <cell r="H77">
            <v>-2250.080586</v>
          </cell>
          <cell r="I77">
            <v>-2241.4</v>
          </cell>
          <cell r="J77">
            <v>-2859.6235660000002</v>
          </cell>
          <cell r="K77">
            <v>43240.606957999997</v>
          </cell>
          <cell r="L77">
            <v>-32882.049356000003</v>
          </cell>
          <cell r="M77">
            <v>10358.557602000001</v>
          </cell>
          <cell r="N77">
            <v>23.955624887999999</v>
          </cell>
          <cell r="O77">
            <v>0</v>
          </cell>
          <cell r="P77">
            <v>-2049.1716820000001</v>
          </cell>
          <cell r="Q77">
            <v>-1087.1462309999999</v>
          </cell>
          <cell r="R77">
            <v>-3136.3179129999999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1534.5814190000001</v>
          </cell>
          <cell r="X77">
            <v>0</v>
          </cell>
          <cell r="Y77">
            <v>-4670.899332</v>
          </cell>
          <cell r="Z77">
            <v>5687.6582699999999</v>
          </cell>
          <cell r="AA77">
            <v>13.153511641</v>
          </cell>
          <cell r="AB77">
            <v>-556.87173499999994</v>
          </cell>
          <cell r="AC77">
            <v>-646.14376100000004</v>
          </cell>
          <cell r="AD77">
            <v>-83.467178000000004</v>
          </cell>
          <cell r="AE77">
            <v>13.811069</v>
          </cell>
          <cell r="AF77">
            <v>-2194.4576390000002</v>
          </cell>
          <cell r="AG77">
            <v>-1556.6687790000001</v>
          </cell>
          <cell r="AH77">
            <v>-5023.7980230000003</v>
          </cell>
          <cell r="AI77">
            <v>-55.056553000000001</v>
          </cell>
          <cell r="AJ77">
            <v>-516.71344199999999</v>
          </cell>
          <cell r="AK77">
            <v>-5595.5680179999999</v>
          </cell>
          <cell r="AL77">
            <v>92.090252000000007</v>
          </cell>
          <cell r="AM77">
            <v>0.21297169099999999</v>
          </cell>
          <cell r="AN77">
            <v>-0.48899699899999999</v>
          </cell>
        </row>
        <row r="78">
          <cell r="B78" t="str">
            <v>0501002001001</v>
          </cell>
          <cell r="C78" t="str">
            <v>CHESTER INTEIRO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613644.31671200006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613644.31671200006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613644.31671200006</v>
          </cell>
          <cell r="AM78">
            <v>0</v>
          </cell>
          <cell r="AN78">
            <v>0</v>
          </cell>
        </row>
        <row r="79">
          <cell r="A79" t="str">
            <v>TEMPERADOS MI</v>
          </cell>
          <cell r="B79" t="str">
            <v>0501002001002</v>
          </cell>
          <cell r="C79" t="str">
            <v>CHESTER CORTE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5355.6832528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15355.6832528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15355.6832528</v>
          </cell>
          <cell r="AM79">
            <v>0</v>
          </cell>
          <cell r="AN79">
            <v>0</v>
          </cell>
        </row>
        <row r="80">
          <cell r="A80" t="str">
            <v>TEMPERADOS MI</v>
          </cell>
          <cell r="B80" t="str">
            <v>TEMPERADOS</v>
          </cell>
          <cell r="C80" t="str">
            <v>TEMPERADOS</v>
          </cell>
          <cell r="D80">
            <v>445642.54499999998</v>
          </cell>
          <cell r="E80">
            <v>445642.54499999998</v>
          </cell>
          <cell r="F80">
            <v>1659215.0421180001</v>
          </cell>
          <cell r="G80">
            <v>-172565.35</v>
          </cell>
          <cell r="H80">
            <v>-72667.440157000005</v>
          </cell>
          <cell r="I80">
            <v>-15321.78</v>
          </cell>
          <cell r="J80">
            <v>-53867.557341</v>
          </cell>
          <cell r="K80">
            <v>1344792.9146199999</v>
          </cell>
          <cell r="L80">
            <v>-1177874.2328079999</v>
          </cell>
          <cell r="M80">
            <v>264918.68181059998</v>
          </cell>
          <cell r="N80">
            <v>19.699589352</v>
          </cell>
          <cell r="O80">
            <v>-8273.0627980000008</v>
          </cell>
          <cell r="P80">
            <v>-41626.128601999997</v>
          </cell>
          <cell r="Q80">
            <v>-42348.733327000002</v>
          </cell>
          <cell r="R80">
            <v>-92247.924727000005</v>
          </cell>
          <cell r="S80">
            <v>0</v>
          </cell>
          <cell r="T80">
            <v>-14294.793409</v>
          </cell>
          <cell r="U80">
            <v>-14294.793409</v>
          </cell>
          <cell r="V80">
            <v>0</v>
          </cell>
          <cell r="W80">
            <v>-6052.0052930000002</v>
          </cell>
          <cell r="X80">
            <v>0</v>
          </cell>
          <cell r="Y80">
            <v>-112594.72342900001</v>
          </cell>
          <cell r="Z80">
            <v>152323.95838160001</v>
          </cell>
          <cell r="AA80">
            <v>11.32694534</v>
          </cell>
          <cell r="AB80">
            <v>-9813.2050280000003</v>
          </cell>
          <cell r="AC80">
            <v>-18544.301852000001</v>
          </cell>
          <cell r="AD80">
            <v>-1882.9125939999999</v>
          </cell>
          <cell r="AE80">
            <v>247.527916</v>
          </cell>
          <cell r="AF80">
            <v>-10104.540349000001</v>
          </cell>
          <cell r="AG80">
            <v>-11564.104579999999</v>
          </cell>
          <cell r="AH80">
            <v>-51661.536486999998</v>
          </cell>
          <cell r="AI80">
            <v>-1704.362858</v>
          </cell>
          <cell r="AJ80">
            <v>-15995.681162000001</v>
          </cell>
          <cell r="AK80">
            <v>-69361.580507000006</v>
          </cell>
          <cell r="AL80">
            <v>82962.377874600003</v>
          </cell>
          <cell r="AM80">
            <v>6.1691563790000004</v>
          </cell>
          <cell r="AN80">
            <v>-0.252657034</v>
          </cell>
        </row>
        <row r="81">
          <cell r="B81" t="str">
            <v>051100200200100101</v>
          </cell>
          <cell r="C81" t="str">
            <v>TEMP INT C/MIUDOS</v>
          </cell>
          <cell r="D81">
            <v>209060.38500000001</v>
          </cell>
          <cell r="E81">
            <v>209060.38500000001</v>
          </cell>
          <cell r="F81">
            <v>776615.55223799997</v>
          </cell>
          <cell r="G81">
            <v>-79496.47</v>
          </cell>
          <cell r="H81">
            <v>-33939.804100000001</v>
          </cell>
          <cell r="I81">
            <v>-2184.2800000000002</v>
          </cell>
          <cell r="J81">
            <v>-25473.108982999998</v>
          </cell>
          <cell r="K81">
            <v>635521.88915499998</v>
          </cell>
          <cell r="L81">
            <v>-330517.76227499999</v>
          </cell>
          <cell r="M81">
            <v>305004.12688</v>
          </cell>
          <cell r="N81">
            <v>47.992702074</v>
          </cell>
          <cell r="O81">
            <v>0</v>
          </cell>
          <cell r="P81">
            <v>-36069.073791000003</v>
          </cell>
          <cell r="Q81">
            <v>-29275.785768999998</v>
          </cell>
          <cell r="R81">
            <v>-65344.859559999997</v>
          </cell>
          <cell r="S81">
            <v>0</v>
          </cell>
          <cell r="T81">
            <v>-12089.076207</v>
          </cell>
          <cell r="U81">
            <v>-12089.076207</v>
          </cell>
          <cell r="V81">
            <v>0</v>
          </cell>
          <cell r="W81">
            <v>-4365.7397840000003</v>
          </cell>
          <cell r="X81">
            <v>0</v>
          </cell>
          <cell r="Y81">
            <v>-81799.675550999993</v>
          </cell>
          <cell r="Z81">
            <v>223204.451329</v>
          </cell>
          <cell r="AA81">
            <v>35.121441941999997</v>
          </cell>
          <cell r="AB81">
            <v>-3054.8399399999998</v>
          </cell>
          <cell r="AC81">
            <v>-11059.802052999999</v>
          </cell>
          <cell r="AD81">
            <v>-1020.74186</v>
          </cell>
          <cell r="AE81">
            <v>0</v>
          </cell>
          <cell r="AF81">
            <v>-6206.7906009999997</v>
          </cell>
          <cell r="AG81">
            <v>-8017.7494630000001</v>
          </cell>
          <cell r="AH81">
            <v>-29359.923917</v>
          </cell>
          <cell r="AI81">
            <v>-804.02873099999999</v>
          </cell>
          <cell r="AJ81">
            <v>-7545.9209259999998</v>
          </cell>
          <cell r="AK81">
            <v>-37709.873573999997</v>
          </cell>
          <cell r="AL81">
            <v>185494.57775500001</v>
          </cell>
          <cell r="AM81">
            <v>29.187755909</v>
          </cell>
          <cell r="AN81">
            <v>-0.39127295899999998</v>
          </cell>
        </row>
        <row r="82">
          <cell r="B82" t="str">
            <v>050100200200100102</v>
          </cell>
          <cell r="C82" t="str">
            <v>TEMP INT S/MIÚDOS</v>
          </cell>
          <cell r="D82">
            <v>49882.16</v>
          </cell>
          <cell r="E82">
            <v>49882.16</v>
          </cell>
          <cell r="F82">
            <v>180229.93183099999</v>
          </cell>
          <cell r="G82">
            <v>-13624.73</v>
          </cell>
          <cell r="H82">
            <v>-8083.8131059999996</v>
          </cell>
          <cell r="I82">
            <v>-2884.38</v>
          </cell>
          <cell r="J82">
            <v>-10176.334121</v>
          </cell>
          <cell r="K82">
            <v>145460.674604</v>
          </cell>
          <cell r="L82">
            <v>-120957.729735</v>
          </cell>
          <cell r="M82">
            <v>24502.944868999999</v>
          </cell>
          <cell r="N82">
            <v>16.845064782000001</v>
          </cell>
          <cell r="O82">
            <v>0</v>
          </cell>
          <cell r="P82">
            <v>-436.88215100000002</v>
          </cell>
          <cell r="Q82">
            <v>-5682.390085</v>
          </cell>
          <cell r="R82">
            <v>-6119.2722359999998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518.01252299999999</v>
          </cell>
          <cell r="X82">
            <v>0</v>
          </cell>
          <cell r="Y82">
            <v>-6637.2847590000001</v>
          </cell>
          <cell r="Z82">
            <v>17865.660110000001</v>
          </cell>
          <cell r="AA82">
            <v>12.282123782999999</v>
          </cell>
          <cell r="AB82">
            <v>-2179.5550880000001</v>
          </cell>
          <cell r="AC82">
            <v>-3175.4433429999999</v>
          </cell>
          <cell r="AD82">
            <v>-386.18585200000001</v>
          </cell>
          <cell r="AE82">
            <v>109.691626</v>
          </cell>
          <cell r="AF82">
            <v>-1412.8963570000001</v>
          </cell>
          <cell r="AG82">
            <v>-727.30337499999996</v>
          </cell>
          <cell r="AH82">
            <v>-7771.6923889999998</v>
          </cell>
          <cell r="AI82">
            <v>-184.813682</v>
          </cell>
          <cell r="AJ82">
            <v>-1734.5018729999999</v>
          </cell>
          <cell r="AK82">
            <v>-9691.0079440000009</v>
          </cell>
          <cell r="AL82">
            <v>8174.6521659999999</v>
          </cell>
          <cell r="AM82">
            <v>5.6198365560000001</v>
          </cell>
          <cell r="AN82">
            <v>-0.133059289</v>
          </cell>
        </row>
        <row r="83">
          <cell r="B83" t="str">
            <v>050100200200200101</v>
          </cell>
          <cell r="C83" t="str">
            <v>TEMPERADO PEITO C/O</v>
          </cell>
          <cell r="D83">
            <v>2138</v>
          </cell>
          <cell r="E83">
            <v>2138</v>
          </cell>
          <cell r="F83">
            <v>8623.6855030000006</v>
          </cell>
          <cell r="G83">
            <v>-745.68</v>
          </cell>
          <cell r="H83">
            <v>-389.33788800000002</v>
          </cell>
          <cell r="I83">
            <v>-209.1</v>
          </cell>
          <cell r="J83">
            <v>-366.415617</v>
          </cell>
          <cell r="K83">
            <v>6913.1519980000003</v>
          </cell>
          <cell r="L83">
            <v>-6054.6599120000001</v>
          </cell>
          <cell r="M83">
            <v>858.49208599999997</v>
          </cell>
          <cell r="N83">
            <v>12.418244039999999</v>
          </cell>
          <cell r="O83">
            <v>0</v>
          </cell>
          <cell r="P83">
            <v>-20.348196999999999</v>
          </cell>
          <cell r="Q83">
            <v>-242.77515500000001</v>
          </cell>
          <cell r="R83">
            <v>-263.12335200000001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-62.519446000000002</v>
          </cell>
          <cell r="X83">
            <v>0</v>
          </cell>
          <cell r="Y83">
            <v>-325.64279800000003</v>
          </cell>
          <cell r="Z83">
            <v>532.849288</v>
          </cell>
          <cell r="AA83">
            <v>7.7077617869999999</v>
          </cell>
          <cell r="AB83">
            <v>-105.753379</v>
          </cell>
          <cell r="AC83">
            <v>-104.022813</v>
          </cell>
          <cell r="AD83">
            <v>-16.008248999999999</v>
          </cell>
          <cell r="AE83">
            <v>2.3726630000000002</v>
          </cell>
          <cell r="AF83">
            <v>-68.704015999999996</v>
          </cell>
          <cell r="AG83">
            <v>-34.565759</v>
          </cell>
          <cell r="AH83">
            <v>-326.68155300000001</v>
          </cell>
          <cell r="AI83">
            <v>-8.9389129999999994</v>
          </cell>
          <cell r="AJ83">
            <v>-83.892999000000003</v>
          </cell>
          <cell r="AK83">
            <v>-419.513465</v>
          </cell>
          <cell r="AL83">
            <v>113.335823</v>
          </cell>
          <cell r="AM83">
            <v>1.6394232769999999</v>
          </cell>
          <cell r="AN83">
            <v>-0.15231187900000001</v>
          </cell>
        </row>
        <row r="84">
          <cell r="B84" t="str">
            <v>050100200200200102</v>
          </cell>
          <cell r="C84" t="str">
            <v>TEMPERADO PEITO S/O</v>
          </cell>
          <cell r="D84">
            <v>78555</v>
          </cell>
          <cell r="E84">
            <v>78555</v>
          </cell>
          <cell r="F84">
            <v>293732.66368</v>
          </cell>
          <cell r="G84">
            <v>-28049.09</v>
          </cell>
          <cell r="H84">
            <v>-13658.568863</v>
          </cell>
          <cell r="I84">
            <v>0</v>
          </cell>
          <cell r="J84">
            <v>-5330.3981919999997</v>
          </cell>
          <cell r="K84">
            <v>246694.60662499999</v>
          </cell>
          <cell r="L84">
            <v>-355404.40072500001</v>
          </cell>
          <cell r="M84">
            <v>-108709.7941</v>
          </cell>
          <cell r="N84">
            <v>-44.066546725999999</v>
          </cell>
          <cell r="O84">
            <v>-4639.4305299999996</v>
          </cell>
          <cell r="P84">
            <v>-124.495547</v>
          </cell>
          <cell r="Q84">
            <v>-1067.5565059999999</v>
          </cell>
          <cell r="R84">
            <v>-5831.482583</v>
          </cell>
          <cell r="S84">
            <v>0</v>
          </cell>
          <cell r="T84">
            <v>-1184.417498</v>
          </cell>
          <cell r="U84">
            <v>-1184.417498</v>
          </cell>
          <cell r="V84">
            <v>0</v>
          </cell>
          <cell r="W84">
            <v>-92.081777000000002</v>
          </cell>
          <cell r="X84">
            <v>0</v>
          </cell>
          <cell r="Y84">
            <v>-7107.9818580000001</v>
          </cell>
          <cell r="Z84">
            <v>-115817.775958</v>
          </cell>
          <cell r="AA84">
            <v>-46.947834628999999</v>
          </cell>
          <cell r="AB84">
            <v>-467.86667699999998</v>
          </cell>
          <cell r="AC84">
            <v>-774.49553000000003</v>
          </cell>
          <cell r="AD84">
            <v>-72.151411999999993</v>
          </cell>
          <cell r="AE84">
            <v>37.666795999999998</v>
          </cell>
          <cell r="AF84">
            <v>-660.53916900000002</v>
          </cell>
          <cell r="AG84">
            <v>-1233.4730340000001</v>
          </cell>
          <cell r="AH84">
            <v>-3170.8590260000001</v>
          </cell>
          <cell r="AI84">
            <v>-312.06867799999998</v>
          </cell>
          <cell r="AJ84">
            <v>-2928.8077090000002</v>
          </cell>
          <cell r="AK84">
            <v>-6411.7354130000003</v>
          </cell>
          <cell r="AL84">
            <v>-122229.511371</v>
          </cell>
          <cell r="AM84">
            <v>-49.546892428</v>
          </cell>
          <cell r="AN84">
            <v>-9.0484143000000003E-2</v>
          </cell>
        </row>
        <row r="85">
          <cell r="B85" t="str">
            <v>050100200200200103</v>
          </cell>
          <cell r="C85" t="str">
            <v>TEMPERADO FILE PEITO</v>
          </cell>
          <cell r="D85">
            <v>53967</v>
          </cell>
          <cell r="E85">
            <v>53967</v>
          </cell>
          <cell r="F85">
            <v>194612.16751299999</v>
          </cell>
          <cell r="G85">
            <v>-34377.480000000003</v>
          </cell>
          <cell r="H85">
            <v>-8792.2603780000009</v>
          </cell>
          <cell r="I85">
            <v>-3017.4</v>
          </cell>
          <cell r="J85">
            <v>-1399.5526279999999</v>
          </cell>
          <cell r="K85">
            <v>147025.47450700001</v>
          </cell>
          <cell r="L85">
            <v>-233845.02005200001</v>
          </cell>
          <cell r="M85">
            <v>-86819.545545000001</v>
          </cell>
          <cell r="N85">
            <v>-59.050682092000002</v>
          </cell>
          <cell r="O85">
            <v>-2495.354664</v>
          </cell>
          <cell r="P85">
            <v>-38.54372</v>
          </cell>
          <cell r="Q85">
            <v>-435.71788500000002</v>
          </cell>
          <cell r="R85">
            <v>-2969.6162690000001</v>
          </cell>
          <cell r="S85">
            <v>0</v>
          </cell>
          <cell r="T85">
            <v>-1021.299704</v>
          </cell>
          <cell r="U85">
            <v>-1021.299704</v>
          </cell>
          <cell r="V85">
            <v>0</v>
          </cell>
          <cell r="W85">
            <v>-55.02769</v>
          </cell>
          <cell r="X85">
            <v>0</v>
          </cell>
          <cell r="Y85">
            <v>-4045.943663</v>
          </cell>
          <cell r="Z85">
            <v>-90865.489207999999</v>
          </cell>
          <cell r="AA85">
            <v>-61.802547832000002</v>
          </cell>
          <cell r="AB85">
            <v>-427.80459100000002</v>
          </cell>
          <cell r="AC85">
            <v>-283.56030600000003</v>
          </cell>
          <cell r="AD85">
            <v>-27.884485999999999</v>
          </cell>
          <cell r="AE85">
            <v>8.1447450000000003</v>
          </cell>
          <cell r="AF85">
            <v>-173.82543999999999</v>
          </cell>
          <cell r="AG85">
            <v>-735.12737200000004</v>
          </cell>
          <cell r="AH85">
            <v>-1640.05745</v>
          </cell>
          <cell r="AI85">
            <v>-186.21279100000001</v>
          </cell>
          <cell r="AJ85">
            <v>-1747.6328120000001</v>
          </cell>
          <cell r="AK85">
            <v>-3573.903053</v>
          </cell>
          <cell r="AL85">
            <v>-94439.392261000001</v>
          </cell>
          <cell r="AM85">
            <v>-64.233353149999999</v>
          </cell>
          <cell r="AN85">
            <v>-7.4970698000000002E-2</v>
          </cell>
        </row>
        <row r="86">
          <cell r="B86" t="str">
            <v>050100200200200201</v>
          </cell>
          <cell r="C86" t="str">
            <v>TEMPERADO PERNA C/O</v>
          </cell>
          <cell r="D86">
            <v>14509</v>
          </cell>
          <cell r="E86">
            <v>14509</v>
          </cell>
          <cell r="F86">
            <v>52892.572391000002</v>
          </cell>
          <cell r="G86">
            <v>-3976.04</v>
          </cell>
          <cell r="H86">
            <v>-2234.8823980000002</v>
          </cell>
          <cell r="I86">
            <v>-1663.56</v>
          </cell>
          <cell r="J86">
            <v>-2634.2458569999999</v>
          </cell>
          <cell r="K86">
            <v>42383.844136</v>
          </cell>
          <cell r="L86">
            <v>-34808.019709</v>
          </cell>
          <cell r="M86">
            <v>7575.8244269999996</v>
          </cell>
          <cell r="N86">
            <v>17.874321174999999</v>
          </cell>
          <cell r="O86">
            <v>0</v>
          </cell>
          <cell r="P86">
            <v>-136.33976000000001</v>
          </cell>
          <cell r="Q86">
            <v>-1635.3275060000001</v>
          </cell>
          <cell r="R86">
            <v>-1771.6672659999999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211.60055399999999</v>
          </cell>
          <cell r="X86">
            <v>0</v>
          </cell>
          <cell r="Y86">
            <v>-1983.26782</v>
          </cell>
          <cell r="Z86">
            <v>5592.5566070000004</v>
          </cell>
          <cell r="AA86">
            <v>13.195019756000001</v>
          </cell>
          <cell r="AB86">
            <v>-1308.5995909999999</v>
          </cell>
          <cell r="AC86">
            <v>-921.09021299999995</v>
          </cell>
          <cell r="AD86">
            <v>-94.973626999999993</v>
          </cell>
          <cell r="AE86">
            <v>18.073422000000001</v>
          </cell>
          <cell r="AF86">
            <v>-405.85737999999998</v>
          </cell>
          <cell r="AG86">
            <v>-211.91921199999999</v>
          </cell>
          <cell r="AH86">
            <v>-2924.3666010000002</v>
          </cell>
          <cell r="AI86">
            <v>-54.213228000000001</v>
          </cell>
          <cell r="AJ86">
            <v>-508.79852399999999</v>
          </cell>
          <cell r="AK86">
            <v>-3487.3783530000001</v>
          </cell>
          <cell r="AL86">
            <v>2105.1782539999999</v>
          </cell>
          <cell r="AM86">
            <v>4.9669356259999997</v>
          </cell>
          <cell r="AN86">
            <v>-0.13669224799999999</v>
          </cell>
        </row>
        <row r="87">
          <cell r="B87" t="str">
            <v>050100200200200202</v>
          </cell>
          <cell r="C87" t="str">
            <v>TEMPERADO PERNA S/O</v>
          </cell>
          <cell r="D87">
            <v>11766</v>
          </cell>
          <cell r="E87">
            <v>11766</v>
          </cell>
          <cell r="F87">
            <v>55412.250658999998</v>
          </cell>
          <cell r="G87">
            <v>-4506.93</v>
          </cell>
          <cell r="H87">
            <v>-2443.1396450000002</v>
          </cell>
          <cell r="I87">
            <v>-2733.12</v>
          </cell>
          <cell r="J87">
            <v>-3623.4112970000001</v>
          </cell>
          <cell r="K87">
            <v>42105.649717</v>
          </cell>
          <cell r="L87">
            <v>-37298.700400000002</v>
          </cell>
          <cell r="M87">
            <v>4806.9493169999996</v>
          </cell>
          <cell r="N87">
            <v>11.416399816</v>
          </cell>
          <cell r="O87">
            <v>-1138.2776040000001</v>
          </cell>
          <cell r="P87">
            <v>-101.50240599999999</v>
          </cell>
          <cell r="Q87">
            <v>-813.51194899999996</v>
          </cell>
          <cell r="R87">
            <v>-2053.2919590000001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103.039405</v>
          </cell>
          <cell r="X87">
            <v>0</v>
          </cell>
          <cell r="Y87">
            <v>-2156.3313640000001</v>
          </cell>
          <cell r="Z87">
            <v>2650.6179529999999</v>
          </cell>
          <cell r="AA87">
            <v>6.2951598439999996</v>
          </cell>
          <cell r="AB87">
            <v>-347.65022900000002</v>
          </cell>
          <cell r="AC87">
            <v>-581.83112500000004</v>
          </cell>
          <cell r="AD87">
            <v>-81.961281</v>
          </cell>
          <cell r="AE87">
            <v>30.759222000000001</v>
          </cell>
          <cell r="AF87">
            <v>-421.05649599999998</v>
          </cell>
          <cell r="AG87">
            <v>-210.528246</v>
          </cell>
          <cell r="AH87">
            <v>-1612.268155</v>
          </cell>
          <cell r="AI87">
            <v>-53.567002000000002</v>
          </cell>
          <cell r="AJ87">
            <v>-502.733679</v>
          </cell>
          <cell r="AK87">
            <v>-2168.5688359999999</v>
          </cell>
          <cell r="AL87">
            <v>482.04911700000002</v>
          </cell>
          <cell r="AM87">
            <v>1.1448561420000001</v>
          </cell>
          <cell r="AN87">
            <v>-0.18326800600000001</v>
          </cell>
        </row>
        <row r="88">
          <cell r="B88" t="str">
            <v>050100200200200301</v>
          </cell>
          <cell r="C88" t="str">
            <v>TEMP ASA INTEIRA</v>
          </cell>
          <cell r="D88">
            <v>923</v>
          </cell>
          <cell r="E88">
            <v>923</v>
          </cell>
          <cell r="F88">
            <v>3128.3998230000002</v>
          </cell>
          <cell r="G88">
            <v>-222.26</v>
          </cell>
          <cell r="H88">
            <v>-130.07561699999999</v>
          </cell>
          <cell r="I88">
            <v>-249.68</v>
          </cell>
          <cell r="J88">
            <v>-114.453154</v>
          </cell>
          <cell r="K88">
            <v>2411.9310519999999</v>
          </cell>
          <cell r="L88">
            <v>-2047.770023</v>
          </cell>
          <cell r="M88">
            <v>364.16102899999998</v>
          </cell>
          <cell r="N88">
            <v>15.098318366000001</v>
          </cell>
          <cell r="O88">
            <v>0</v>
          </cell>
          <cell r="P88">
            <v>-290.85415899999998</v>
          </cell>
          <cell r="Q88">
            <v>-180.101114</v>
          </cell>
          <cell r="R88">
            <v>-470.95527299999998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71.786439000000001</v>
          </cell>
          <cell r="X88">
            <v>0</v>
          </cell>
          <cell r="Y88">
            <v>-542.74171200000001</v>
          </cell>
          <cell r="Z88">
            <v>-178.58068299999999</v>
          </cell>
          <cell r="AA88">
            <v>-7.4040542269999996</v>
          </cell>
          <cell r="AB88">
            <v>-93.398205000000004</v>
          </cell>
          <cell r="AC88">
            <v>-70.703400000000002</v>
          </cell>
          <cell r="AD88">
            <v>-8.8169389999999996</v>
          </cell>
          <cell r="AE88">
            <v>3.5852000000000002E-2</v>
          </cell>
          <cell r="AF88">
            <v>-22.67841</v>
          </cell>
          <cell r="AG88">
            <v>-12.059652</v>
          </cell>
          <cell r="AH88">
            <v>-207.62075400000001</v>
          </cell>
          <cell r="AI88">
            <v>-3.1835589999999998</v>
          </cell>
          <cell r="AJ88">
            <v>-29.878156000000001</v>
          </cell>
          <cell r="AK88">
            <v>-240.682469</v>
          </cell>
          <cell r="AL88">
            <v>-419.26315199999999</v>
          </cell>
          <cell r="AM88">
            <v>-17.382882966</v>
          </cell>
          <cell r="AN88">
            <v>-0.58801919000000002</v>
          </cell>
        </row>
        <row r="89">
          <cell r="B89" t="str">
            <v>050100200200200302</v>
          </cell>
          <cell r="C89" t="str">
            <v>TEMP ASA 1A - DRUMET</v>
          </cell>
          <cell r="D89">
            <v>6012</v>
          </cell>
          <cell r="E89">
            <v>6012</v>
          </cell>
          <cell r="F89">
            <v>22493.749607000002</v>
          </cell>
          <cell r="G89">
            <v>-2143.81</v>
          </cell>
          <cell r="H89">
            <v>-982.15334900000005</v>
          </cell>
          <cell r="I89">
            <v>-188.87</v>
          </cell>
          <cell r="J89">
            <v>-1095.2882970000001</v>
          </cell>
          <cell r="K89">
            <v>18083.627960999998</v>
          </cell>
          <cell r="L89">
            <v>-16457.88006</v>
          </cell>
          <cell r="M89">
            <v>1625.747901</v>
          </cell>
          <cell r="N89">
            <v>8.9901644990000005</v>
          </cell>
          <cell r="O89">
            <v>0</v>
          </cell>
          <cell r="P89">
            <v>-881.92031599999996</v>
          </cell>
          <cell r="Q89">
            <v>-653.380943</v>
          </cell>
          <cell r="R89">
            <v>-1535.3012590000001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-84.419613999999996</v>
          </cell>
          <cell r="X89">
            <v>0</v>
          </cell>
          <cell r="Y89">
            <v>-1619.720873</v>
          </cell>
          <cell r="Z89">
            <v>6.0270279999999996</v>
          </cell>
          <cell r="AA89">
            <v>3.3328643999999998E-2</v>
          </cell>
          <cell r="AB89">
            <v>-667.33878200000004</v>
          </cell>
          <cell r="AC89">
            <v>-356.77763199999998</v>
          </cell>
          <cell r="AD89">
            <v>-28.680334999999999</v>
          </cell>
          <cell r="AE89">
            <v>8.7579329999999995</v>
          </cell>
          <cell r="AF89">
            <v>-168.727777</v>
          </cell>
          <cell r="AG89">
            <v>-90.418147000000005</v>
          </cell>
          <cell r="AH89">
            <v>-1303.1847399999999</v>
          </cell>
          <cell r="AI89">
            <v>-22.900119</v>
          </cell>
          <cell r="AJ89">
            <v>-214.920838</v>
          </cell>
          <cell r="AK89">
            <v>-1541.0056970000001</v>
          </cell>
          <cell r="AL89">
            <v>-1534.9786690000001</v>
          </cell>
          <cell r="AM89">
            <v>-8.4882230070000002</v>
          </cell>
          <cell r="AN89">
            <v>-0.26941464999999998</v>
          </cell>
        </row>
        <row r="90">
          <cell r="B90" t="str">
            <v>050100200200200303</v>
          </cell>
          <cell r="C90" t="str">
            <v>TEMP ASA 2A - TULIPA</v>
          </cell>
          <cell r="D90">
            <v>1748</v>
          </cell>
          <cell r="E90">
            <v>1748</v>
          </cell>
          <cell r="F90">
            <v>7282.2002320000001</v>
          </cell>
          <cell r="G90">
            <v>-550.74</v>
          </cell>
          <cell r="H90">
            <v>736.71833700000002</v>
          </cell>
          <cell r="I90">
            <v>-532.55999999999995</v>
          </cell>
          <cell r="J90">
            <v>-461.16045600000001</v>
          </cell>
          <cell r="K90">
            <v>6474.4581129999997</v>
          </cell>
          <cell r="L90">
            <v>-4666.1599749999996</v>
          </cell>
          <cell r="M90">
            <v>1808.2981380000001</v>
          </cell>
          <cell r="N90">
            <v>27.929721784000002</v>
          </cell>
          <cell r="O90">
            <v>0</v>
          </cell>
          <cell r="P90">
            <v>-269.35644100000002</v>
          </cell>
          <cell r="Q90">
            <v>-185.00965099999999</v>
          </cell>
          <cell r="R90">
            <v>-454.36609199999998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-15.301698999999999</v>
          </cell>
          <cell r="X90">
            <v>0</v>
          </cell>
          <cell r="Y90">
            <v>-469.66779100000002</v>
          </cell>
          <cell r="Z90">
            <v>1338.630347</v>
          </cell>
          <cell r="AA90">
            <v>20.675558072000001</v>
          </cell>
          <cell r="AB90">
            <v>-145.29935900000001</v>
          </cell>
          <cell r="AC90">
            <v>-119.791141</v>
          </cell>
          <cell r="AD90">
            <v>-14.804171</v>
          </cell>
          <cell r="AE90">
            <v>4.6774789999999999</v>
          </cell>
          <cell r="AF90">
            <v>-62.109285</v>
          </cell>
          <cell r="AG90">
            <v>-32.37229</v>
          </cell>
          <cell r="AH90">
            <v>-369.69876699999998</v>
          </cell>
          <cell r="AI90">
            <v>-8.7012160000000005</v>
          </cell>
          <cell r="AJ90">
            <v>-81.662103000000002</v>
          </cell>
          <cell r="AK90">
            <v>-460.06208600000002</v>
          </cell>
          <cell r="AL90">
            <v>878.56826100000001</v>
          </cell>
          <cell r="AM90">
            <v>13.569757431999999</v>
          </cell>
          <cell r="AN90">
            <v>-0.26868866800000002</v>
          </cell>
        </row>
        <row r="91">
          <cell r="B91" t="str">
            <v>050100200200200401</v>
          </cell>
          <cell r="C91" t="str">
            <v>FRANGO CORTADO TEMP</v>
          </cell>
          <cell r="D91">
            <v>17082</v>
          </cell>
          <cell r="E91">
            <v>17082</v>
          </cell>
          <cell r="F91">
            <v>64191.868641000001</v>
          </cell>
          <cell r="G91">
            <v>-4872.12</v>
          </cell>
          <cell r="H91">
            <v>-2750.1231499999999</v>
          </cell>
          <cell r="I91">
            <v>-1658.83</v>
          </cell>
          <cell r="J91">
            <v>-3193.1887390000002</v>
          </cell>
          <cell r="K91">
            <v>51717.606752</v>
          </cell>
          <cell r="L91">
            <v>-35816.129942</v>
          </cell>
          <cell r="M91">
            <v>15901.47681</v>
          </cell>
          <cell r="N91">
            <v>30.746737540000002</v>
          </cell>
          <cell r="O91">
            <v>0</v>
          </cell>
          <cell r="P91">
            <v>-3256.8121139999998</v>
          </cell>
          <cell r="Q91">
            <v>-2177.1767639999998</v>
          </cell>
          <cell r="R91">
            <v>-5433.9888780000001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-472.47636199999999</v>
          </cell>
          <cell r="X91">
            <v>0</v>
          </cell>
          <cell r="Y91">
            <v>-5906.4652400000004</v>
          </cell>
          <cell r="Z91">
            <v>9995.0115700000006</v>
          </cell>
          <cell r="AA91">
            <v>19.326129335000001</v>
          </cell>
          <cell r="AB91">
            <v>-1015.099187</v>
          </cell>
          <cell r="AC91">
            <v>-1096.784296</v>
          </cell>
          <cell r="AD91">
            <v>-130.70438200000001</v>
          </cell>
          <cell r="AE91">
            <v>27.348178000000001</v>
          </cell>
          <cell r="AF91">
            <v>-501.35541799999999</v>
          </cell>
          <cell r="AG91">
            <v>-258.58803</v>
          </cell>
          <cell r="AH91">
            <v>-2975.1831350000002</v>
          </cell>
          <cell r="AI91">
            <v>-65.734938999999997</v>
          </cell>
          <cell r="AJ91">
            <v>-616.93154300000003</v>
          </cell>
          <cell r="AK91">
            <v>-3657.8496169999999</v>
          </cell>
          <cell r="AL91">
            <v>6337.1619529999998</v>
          </cell>
          <cell r="AM91">
            <v>12.253393672</v>
          </cell>
          <cell r="AN91">
            <v>-0.34577129400000001</v>
          </cell>
        </row>
        <row r="92">
          <cell r="B92" t="str">
            <v>0511002002001</v>
          </cell>
          <cell r="C92" t="str">
            <v>TEMPERADO INTEIRO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1100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100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11000</v>
          </cell>
          <cell r="AM92">
            <v>0</v>
          </cell>
          <cell r="AN92">
            <v>0</v>
          </cell>
        </row>
        <row r="93">
          <cell r="B93" t="str">
            <v>0501002002001</v>
          </cell>
          <cell r="C93" t="str">
            <v>TEMPERADO INTEIRO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12419.00292620000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12419.00292620000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12419.002926200001</v>
          </cell>
          <cell r="AM93">
            <v>0</v>
          </cell>
          <cell r="AN93">
            <v>0</v>
          </cell>
        </row>
        <row r="94">
          <cell r="A94" t="str">
            <v>INDUST AVES MI</v>
          </cell>
          <cell r="B94" t="str">
            <v>0501002002002</v>
          </cell>
          <cell r="C94" t="str">
            <v>TEMPERADOS CORTE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74580.997072400001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74580.997072400001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74580.997072400001</v>
          </cell>
          <cell r="AM94">
            <v>0</v>
          </cell>
          <cell r="AN94">
            <v>0</v>
          </cell>
        </row>
        <row r="95">
          <cell r="A95" t="str">
            <v>PERU MI</v>
          </cell>
          <cell r="B95" t="str">
            <v>PERU</v>
          </cell>
          <cell r="C95" t="str">
            <v>PERU</v>
          </cell>
          <cell r="D95">
            <v>1513291.713</v>
          </cell>
          <cell r="E95">
            <v>1513291.713</v>
          </cell>
          <cell r="F95">
            <v>7303331.1850859998</v>
          </cell>
          <cell r="G95">
            <v>-675454.49</v>
          </cell>
          <cell r="H95">
            <v>-308863.501659</v>
          </cell>
          <cell r="I95">
            <v>-56029.7</v>
          </cell>
          <cell r="J95">
            <v>-295725.40850899997</v>
          </cell>
          <cell r="K95">
            <v>5967258.0849179998</v>
          </cell>
          <cell r="L95">
            <v>-3595098.3170779999</v>
          </cell>
          <cell r="M95">
            <v>2549159.7678664001</v>
          </cell>
          <cell r="N95">
            <v>42.719113729999997</v>
          </cell>
          <cell r="O95">
            <v>-22430.576025999999</v>
          </cell>
          <cell r="P95">
            <v>-299639.22098500002</v>
          </cell>
          <cell r="Q95">
            <v>-177289.94356700001</v>
          </cell>
          <cell r="R95">
            <v>-499359.74057800003</v>
          </cell>
          <cell r="S95">
            <v>0</v>
          </cell>
          <cell r="T95">
            <v>-27717.843382999999</v>
          </cell>
          <cell r="U95">
            <v>-27717.843382999999</v>
          </cell>
          <cell r="V95">
            <v>0</v>
          </cell>
          <cell r="W95">
            <v>-199567.513137</v>
          </cell>
          <cell r="X95">
            <v>0</v>
          </cell>
          <cell r="Y95">
            <v>-726645.097098</v>
          </cell>
          <cell r="Z95">
            <v>1822514.6707684</v>
          </cell>
          <cell r="AA95">
            <v>30.541911290000002</v>
          </cell>
          <cell r="AB95">
            <v>-43752.998241000001</v>
          </cell>
          <cell r="AC95">
            <v>-79603.043814000004</v>
          </cell>
          <cell r="AD95">
            <v>-10399.087858000001</v>
          </cell>
          <cell r="AE95">
            <v>773.48932500000001</v>
          </cell>
          <cell r="AF95">
            <v>-274220.31488899997</v>
          </cell>
          <cell r="AG95">
            <v>-176515.65049500001</v>
          </cell>
          <cell r="AH95">
            <v>-583717.60597200005</v>
          </cell>
          <cell r="AI95">
            <v>-7551.1856959999996</v>
          </cell>
          <cell r="AJ95">
            <v>-70868.922223999994</v>
          </cell>
          <cell r="AK95">
            <v>-662137.71389200003</v>
          </cell>
          <cell r="AL95">
            <v>1160376.9568763999</v>
          </cell>
          <cell r="AM95">
            <v>19.445731027000001</v>
          </cell>
          <cell r="AN95">
            <v>-0.48017516399999999</v>
          </cell>
        </row>
        <row r="96">
          <cell r="B96" t="str">
            <v>051100200300100101</v>
          </cell>
          <cell r="C96" t="str">
            <v>PERU INTEIRO CONG</v>
          </cell>
          <cell r="D96">
            <v>333170</v>
          </cell>
          <cell r="E96">
            <v>333170</v>
          </cell>
          <cell r="F96">
            <v>1574197.835677</v>
          </cell>
          <cell r="G96">
            <v>-136176.13</v>
          </cell>
          <cell r="H96">
            <v>-68114.652585999997</v>
          </cell>
          <cell r="I96">
            <v>-9523.59</v>
          </cell>
          <cell r="J96">
            <v>-60108.997284999998</v>
          </cell>
          <cell r="K96">
            <v>1300274.4658059999</v>
          </cell>
          <cell r="L96">
            <v>-804788.29376599996</v>
          </cell>
          <cell r="M96">
            <v>495486.17203999998</v>
          </cell>
          <cell r="N96">
            <v>38.106275642</v>
          </cell>
          <cell r="O96">
            <v>-1239.7811200000001</v>
          </cell>
          <cell r="P96">
            <v>-62687.974168000001</v>
          </cell>
          <cell r="Q96">
            <v>-48495.392529999997</v>
          </cell>
          <cell r="R96">
            <v>-112423.147818</v>
          </cell>
          <cell r="S96">
            <v>0</v>
          </cell>
          <cell r="T96">
            <v>-24268.033302</v>
          </cell>
          <cell r="U96">
            <v>-24268.033302</v>
          </cell>
          <cell r="V96">
            <v>0</v>
          </cell>
          <cell r="W96">
            <v>-27596.876809000001</v>
          </cell>
          <cell r="X96">
            <v>0</v>
          </cell>
          <cell r="Y96">
            <v>-164288.057929</v>
          </cell>
          <cell r="Z96">
            <v>331198.11411099997</v>
          </cell>
          <cell r="AA96">
            <v>25.471400293999999</v>
          </cell>
          <cell r="AB96">
            <v>-5408.0635080000002</v>
          </cell>
          <cell r="AC96">
            <v>-12576.302399</v>
          </cell>
          <cell r="AD96">
            <v>-1662.9833430000001</v>
          </cell>
          <cell r="AE96">
            <v>0</v>
          </cell>
          <cell r="AF96">
            <v>-55787.830554</v>
          </cell>
          <cell r="AG96">
            <v>-14619.678506</v>
          </cell>
          <cell r="AH96">
            <v>-90054.858309999996</v>
          </cell>
          <cell r="AI96">
            <v>-1645.0129240000001</v>
          </cell>
          <cell r="AJ96">
            <v>-15438.673876000001</v>
          </cell>
          <cell r="AK96">
            <v>-107138.54511000001</v>
          </cell>
          <cell r="AL96">
            <v>224059.569001</v>
          </cell>
          <cell r="AM96">
            <v>17.231713372000002</v>
          </cell>
          <cell r="AN96">
            <v>-0.49310579599999999</v>
          </cell>
        </row>
        <row r="97">
          <cell r="B97" t="str">
            <v>051100200300200101</v>
          </cell>
          <cell r="C97" t="str">
            <v>PERU CORTE PEITO C/O</v>
          </cell>
          <cell r="D97">
            <v>6983.75</v>
          </cell>
          <cell r="E97">
            <v>6983.75</v>
          </cell>
          <cell r="F97">
            <v>52901.633364000001</v>
          </cell>
          <cell r="G97">
            <v>-1656.28</v>
          </cell>
          <cell r="H97">
            <v>-2155.5145040000002</v>
          </cell>
          <cell r="I97">
            <v>-946.28</v>
          </cell>
          <cell r="J97">
            <v>-3213.797008</v>
          </cell>
          <cell r="K97">
            <v>44929.761852000003</v>
          </cell>
          <cell r="L97">
            <v>-25691.349928</v>
          </cell>
          <cell r="M97">
            <v>19238.411924</v>
          </cell>
          <cell r="N97">
            <v>42.818860219000001</v>
          </cell>
          <cell r="O97">
            <v>0</v>
          </cell>
          <cell r="P97">
            <v>-1790.2926849999999</v>
          </cell>
          <cell r="Q97">
            <v>-768.46061899999995</v>
          </cell>
          <cell r="R97">
            <v>-2558.7533039999998</v>
          </cell>
          <cell r="S97">
            <v>0</v>
          </cell>
          <cell r="T97">
            <v>-751.72407699999997</v>
          </cell>
          <cell r="U97">
            <v>-751.72407699999997</v>
          </cell>
          <cell r="V97">
            <v>0</v>
          </cell>
          <cell r="W97">
            <v>-887.24785099999997</v>
          </cell>
          <cell r="X97">
            <v>0</v>
          </cell>
          <cell r="Y97">
            <v>-4197.7252319999998</v>
          </cell>
          <cell r="Z97">
            <v>15040.686691999999</v>
          </cell>
          <cell r="AA97">
            <v>33.475999141999999</v>
          </cell>
          <cell r="AB97">
            <v>-230.80528699999999</v>
          </cell>
          <cell r="AC97">
            <v>-91.999947000000006</v>
          </cell>
          <cell r="AD97">
            <v>-31.516573999999999</v>
          </cell>
          <cell r="AE97">
            <v>0</v>
          </cell>
          <cell r="AF97">
            <v>-1582.128788</v>
          </cell>
          <cell r="AG97">
            <v>-502.18634400000002</v>
          </cell>
          <cell r="AH97">
            <v>-2438.6369399999999</v>
          </cell>
          <cell r="AI97">
            <v>-56.85371</v>
          </cell>
          <cell r="AJ97">
            <v>-533.579927</v>
          </cell>
          <cell r="AK97">
            <v>-3029.070577</v>
          </cell>
          <cell r="AL97">
            <v>12011.616115000001</v>
          </cell>
          <cell r="AM97">
            <v>26.734208284000001</v>
          </cell>
          <cell r="AN97">
            <v>-0.60107037500000005</v>
          </cell>
        </row>
        <row r="98">
          <cell r="B98" t="str">
            <v>051100200300200301</v>
          </cell>
          <cell r="C98" t="str">
            <v>PERU ASA INTEIRA</v>
          </cell>
          <cell r="D98">
            <v>23970</v>
          </cell>
          <cell r="E98">
            <v>23970</v>
          </cell>
          <cell r="F98">
            <v>52061.341011999997</v>
          </cell>
          <cell r="G98">
            <v>-4324.3100000000004</v>
          </cell>
          <cell r="H98">
            <v>-2365.3175230000002</v>
          </cell>
          <cell r="I98">
            <v>-1002.4</v>
          </cell>
          <cell r="J98">
            <v>-1608.64402</v>
          </cell>
          <cell r="K98">
            <v>42760.669469</v>
          </cell>
          <cell r="L98">
            <v>-26532.649479</v>
          </cell>
          <cell r="M98">
            <v>16228.019990000001</v>
          </cell>
          <cell r="N98">
            <v>37.950808983000002</v>
          </cell>
          <cell r="O98">
            <v>-66.969279999999998</v>
          </cell>
          <cell r="P98">
            <v>-2135.3747450000001</v>
          </cell>
          <cell r="Q98">
            <v>-2403.3278930000001</v>
          </cell>
          <cell r="R98">
            <v>-4605.671918</v>
          </cell>
          <cell r="S98">
            <v>0</v>
          </cell>
          <cell r="T98">
            <v>-446.48779400000001</v>
          </cell>
          <cell r="U98">
            <v>-446.48779400000001</v>
          </cell>
          <cell r="V98">
            <v>0</v>
          </cell>
          <cell r="W98">
            <v>-928.63812399999995</v>
          </cell>
          <cell r="X98">
            <v>0</v>
          </cell>
          <cell r="Y98">
            <v>-5980.7978359999997</v>
          </cell>
          <cell r="Z98">
            <v>10247.222153999999</v>
          </cell>
          <cell r="AA98">
            <v>23.964129376999999</v>
          </cell>
          <cell r="AB98">
            <v>-300.45697799999999</v>
          </cell>
          <cell r="AC98">
            <v>-940.38452900000004</v>
          </cell>
          <cell r="AD98">
            <v>-113.191856</v>
          </cell>
          <cell r="AE98">
            <v>0</v>
          </cell>
          <cell r="AF98">
            <v>-2544.4030619999999</v>
          </cell>
          <cell r="AG98">
            <v>-480.94362899999999</v>
          </cell>
          <cell r="AH98">
            <v>-4379.3800540000002</v>
          </cell>
          <cell r="AI98">
            <v>-54.116005000000001</v>
          </cell>
          <cell r="AJ98">
            <v>-507.88612799999999</v>
          </cell>
          <cell r="AK98">
            <v>-4941.3821870000002</v>
          </cell>
          <cell r="AL98">
            <v>5305.8399669999999</v>
          </cell>
          <cell r="AM98">
            <v>12.408224737999999</v>
          </cell>
          <cell r="AN98">
            <v>-0.24951180000000001</v>
          </cell>
        </row>
        <row r="99">
          <cell r="B99" t="str">
            <v>051100200300200401</v>
          </cell>
          <cell r="C99" t="str">
            <v>PERU CORTES OUTROS</v>
          </cell>
          <cell r="D99">
            <v>66924.73</v>
          </cell>
          <cell r="E99">
            <v>66924.73</v>
          </cell>
          <cell r="F99">
            <v>147532.45413500001</v>
          </cell>
          <cell r="G99">
            <v>-13752.08</v>
          </cell>
          <cell r="H99">
            <v>-6602.951008</v>
          </cell>
          <cell r="I99">
            <v>-3767.99</v>
          </cell>
          <cell r="J99">
            <v>-4166.5695740000001</v>
          </cell>
          <cell r="K99">
            <v>119242.863553</v>
          </cell>
          <cell r="L99">
            <v>-48194.117818999999</v>
          </cell>
          <cell r="M99">
            <v>71048.745733999996</v>
          </cell>
          <cell r="N99">
            <v>59.583226715999999</v>
          </cell>
          <cell r="O99">
            <v>-70.317744000000005</v>
          </cell>
          <cell r="P99">
            <v>-9795.5343740000008</v>
          </cell>
          <cell r="Q99">
            <v>-10815.876211999999</v>
          </cell>
          <cell r="R99">
            <v>-20681.728330000002</v>
          </cell>
          <cell r="S99">
            <v>0</v>
          </cell>
          <cell r="T99">
            <v>-2251.5982100000001</v>
          </cell>
          <cell r="U99">
            <v>-2251.5982100000001</v>
          </cell>
          <cell r="V99">
            <v>0</v>
          </cell>
          <cell r="W99">
            <v>-4465.1675150000001</v>
          </cell>
          <cell r="X99">
            <v>0</v>
          </cell>
          <cell r="Y99">
            <v>-27398.494054999999</v>
          </cell>
          <cell r="Z99">
            <v>43650.251679000001</v>
          </cell>
          <cell r="AA99">
            <v>36.606175311999998</v>
          </cell>
          <cell r="AB99">
            <v>-1088.5214309999999</v>
          </cell>
          <cell r="AC99">
            <v>-3763.0535209999998</v>
          </cell>
          <cell r="AD99">
            <v>-339.10022600000002</v>
          </cell>
          <cell r="AE99">
            <v>0</v>
          </cell>
          <cell r="AF99">
            <v>-6722.4617470000003</v>
          </cell>
          <cell r="AG99">
            <v>-1347.097706</v>
          </cell>
          <cell r="AH99">
            <v>-13260.234630999999</v>
          </cell>
          <cell r="AI99">
            <v>-151.65105700000001</v>
          </cell>
          <cell r="AJ99">
            <v>-1423.2660920000001</v>
          </cell>
          <cell r="AK99">
            <v>-14835.15178</v>
          </cell>
          <cell r="AL99">
            <v>28815.099899000001</v>
          </cell>
          <cell r="AM99">
            <v>24.165051929000001</v>
          </cell>
          <cell r="AN99">
            <v>-0.40939267200000001</v>
          </cell>
        </row>
        <row r="100">
          <cell r="B100" t="str">
            <v>050100200300100101</v>
          </cell>
          <cell r="C100" t="str">
            <v>PERU INTEIRO CONG</v>
          </cell>
          <cell r="D100">
            <v>1082243.233</v>
          </cell>
          <cell r="E100">
            <v>1082243.233</v>
          </cell>
          <cell r="F100">
            <v>5476637.9208979998</v>
          </cell>
          <cell r="G100">
            <v>-519545.69</v>
          </cell>
          <cell r="H100">
            <v>-229625.06603799999</v>
          </cell>
          <cell r="I100">
            <v>-40789.440000000002</v>
          </cell>
          <cell r="J100">
            <v>-226627.40062199999</v>
          </cell>
          <cell r="K100">
            <v>4460050.3242380004</v>
          </cell>
          <cell r="L100">
            <v>-2689891.9060860001</v>
          </cell>
          <cell r="M100">
            <v>1770158.41815199</v>
          </cell>
          <cell r="N100">
            <v>39.689202799999997</v>
          </cell>
          <cell r="O100">
            <v>-21053.507882000002</v>
          </cell>
          <cell r="P100">
            <v>-223230.045013</v>
          </cell>
          <cell r="Q100">
            <v>-114806.886313</v>
          </cell>
          <cell r="R100">
            <v>-359090.43920800003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-165689.582838</v>
          </cell>
          <cell r="X100">
            <v>0</v>
          </cell>
          <cell r="Y100">
            <v>-524780.022046</v>
          </cell>
          <cell r="Z100">
            <v>1245378.3961060001</v>
          </cell>
          <cell r="AA100">
            <v>27.922967356000001</v>
          </cell>
          <cell r="AB100">
            <v>-36725.151037000003</v>
          </cell>
          <cell r="AC100">
            <v>-62231.303418000003</v>
          </cell>
          <cell r="AD100">
            <v>-8252.2958589999998</v>
          </cell>
          <cell r="AE100">
            <v>773.48932500000001</v>
          </cell>
          <cell r="AF100">
            <v>-207583.49073799999</v>
          </cell>
          <cell r="AG100">
            <v>-159565.74431000001</v>
          </cell>
          <cell r="AH100">
            <v>-473584.49603699998</v>
          </cell>
          <cell r="AI100">
            <v>-5643.5519999999997</v>
          </cell>
          <cell r="AJ100">
            <v>-52965.516200999999</v>
          </cell>
          <cell r="AK100">
            <v>-532193.56423799996</v>
          </cell>
          <cell r="AL100">
            <v>713184.83186799998</v>
          </cell>
          <cell r="AM100">
            <v>15.990510869</v>
          </cell>
          <cell r="AN100">
            <v>-0.484900257</v>
          </cell>
        </row>
        <row r="101">
          <cell r="B101" t="str">
            <v>0511002003001</v>
          </cell>
          <cell r="C101" t="str">
            <v>PERU INTEIRO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26671.981687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6671.981687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26671.981687</v>
          </cell>
          <cell r="AM101">
            <v>0</v>
          </cell>
          <cell r="AN101">
            <v>0</v>
          </cell>
        </row>
        <row r="102">
          <cell r="B102" t="str">
            <v>0511002003002</v>
          </cell>
          <cell r="C102" t="str">
            <v>PERU COR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3328.0183173999999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3328.0183173999999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3328.0183173999999</v>
          </cell>
          <cell r="AM102">
            <v>0</v>
          </cell>
          <cell r="AN102">
            <v>0</v>
          </cell>
        </row>
        <row r="103">
          <cell r="B103" t="str">
            <v>0501002003001</v>
          </cell>
          <cell r="C103" t="str">
            <v>PERU INTEIRO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147000.00002199999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147000.00002199999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147000.00002199999</v>
          </cell>
          <cell r="AM103">
            <v>0</v>
          </cell>
          <cell r="AN103">
            <v>0</v>
          </cell>
        </row>
        <row r="104">
          <cell r="A104" t="str">
            <v>KITS</v>
          </cell>
          <cell r="B104" t="str">
            <v>KITS</v>
          </cell>
          <cell r="C104" t="str">
            <v>KITS</v>
          </cell>
          <cell r="D104">
            <v>78322.442999999999</v>
          </cell>
          <cell r="E104">
            <v>78322.442999999999</v>
          </cell>
          <cell r="F104">
            <v>535223.09015599999</v>
          </cell>
          <cell r="G104">
            <v>-68813.53</v>
          </cell>
          <cell r="H104">
            <v>-24853.943705999998</v>
          </cell>
          <cell r="I104">
            <v>-571.4</v>
          </cell>
          <cell r="J104">
            <v>-24477.692720999999</v>
          </cell>
          <cell r="K104">
            <v>416506.52372900001</v>
          </cell>
          <cell r="L104">
            <v>-260490.65936200001</v>
          </cell>
          <cell r="M104">
            <v>156015.864367</v>
          </cell>
          <cell r="N104">
            <v>37.458204248999998</v>
          </cell>
          <cell r="O104">
            <v>0</v>
          </cell>
          <cell r="P104">
            <v>-11787.726971</v>
          </cell>
          <cell r="Q104">
            <v>-9217.0038629999999</v>
          </cell>
          <cell r="R104">
            <v>-21004.730834000002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-930.496351</v>
          </cell>
          <cell r="X104">
            <v>0</v>
          </cell>
          <cell r="Y104">
            <v>-21935.227185</v>
          </cell>
          <cell r="Z104">
            <v>134080.63718200001</v>
          </cell>
          <cell r="AA104">
            <v>32.191725589999997</v>
          </cell>
          <cell r="AB104">
            <v>-2301.2633350000001</v>
          </cell>
          <cell r="AC104">
            <v>-4589.1772879999999</v>
          </cell>
          <cell r="AD104">
            <v>-500.26409100000001</v>
          </cell>
          <cell r="AE104">
            <v>101.83405399999999</v>
          </cell>
          <cell r="AF104">
            <v>-23233.645015999999</v>
          </cell>
          <cell r="AG104">
            <v>-14784.132586</v>
          </cell>
          <cell r="AH104">
            <v>-45306.648262000002</v>
          </cell>
          <cell r="AI104">
            <v>-522.88806199999999</v>
          </cell>
          <cell r="AJ104">
            <v>-4907.3766759999999</v>
          </cell>
          <cell r="AK104">
            <v>-50736.913</v>
          </cell>
          <cell r="AL104">
            <v>83343.724182000005</v>
          </cell>
          <cell r="AM104">
            <v>20.010184579000001</v>
          </cell>
          <cell r="AN104">
            <v>-0.28006311299999997</v>
          </cell>
        </row>
        <row r="105">
          <cell r="A105" t="str">
            <v>CONG AVES MI</v>
          </cell>
          <cell r="B105" t="str">
            <v>051100200400100101</v>
          </cell>
          <cell r="C105" t="str">
            <v>KITS AVE FRESKI</v>
          </cell>
          <cell r="D105">
            <v>304</v>
          </cell>
          <cell r="E105">
            <v>304</v>
          </cell>
          <cell r="F105">
            <v>1900.420629</v>
          </cell>
          <cell r="G105">
            <v>-325.16000000000003</v>
          </cell>
          <cell r="H105">
            <v>-88.369557</v>
          </cell>
          <cell r="I105">
            <v>0</v>
          </cell>
          <cell r="J105">
            <v>0</v>
          </cell>
          <cell r="K105">
            <v>1486.8910719999999</v>
          </cell>
          <cell r="L105">
            <v>-1141.351944</v>
          </cell>
          <cell r="M105">
            <v>345.53912800000001</v>
          </cell>
          <cell r="N105">
            <v>23.239034418999999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345.53912800000001</v>
          </cell>
          <cell r="AA105">
            <v>23.239034418999999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345.53912800000001</v>
          </cell>
          <cell r="AM105">
            <v>23.239034418999999</v>
          </cell>
          <cell r="AN105">
            <v>0</v>
          </cell>
        </row>
        <row r="106">
          <cell r="B106" t="str">
            <v>051100200400100102</v>
          </cell>
          <cell r="C106" t="str">
            <v>KITS PERU</v>
          </cell>
          <cell r="D106">
            <v>290</v>
          </cell>
          <cell r="E106">
            <v>290</v>
          </cell>
          <cell r="F106">
            <v>2254.0182829999999</v>
          </cell>
          <cell r="G106">
            <v>-407.75</v>
          </cell>
          <cell r="H106">
            <v>-104.811851</v>
          </cell>
          <cell r="I106">
            <v>0</v>
          </cell>
          <cell r="J106">
            <v>0</v>
          </cell>
          <cell r="K106">
            <v>1741.4564319999999</v>
          </cell>
          <cell r="L106">
            <v>-1248.09672</v>
          </cell>
          <cell r="M106">
            <v>493.359712</v>
          </cell>
          <cell r="N106">
            <v>28.330293135000002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493.359712</v>
          </cell>
          <cell r="AA106">
            <v>28.330293135000002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493.359712</v>
          </cell>
          <cell r="AM106">
            <v>28.330293135000002</v>
          </cell>
          <cell r="AN106">
            <v>0</v>
          </cell>
        </row>
        <row r="107">
          <cell r="B107" t="str">
            <v>050100200400100101</v>
          </cell>
          <cell r="C107" t="str">
            <v>KITS CHESTER</v>
          </cell>
          <cell r="D107">
            <v>67514.263999999996</v>
          </cell>
          <cell r="E107">
            <v>67514.263999999996</v>
          </cell>
          <cell r="F107">
            <v>465230.70846699999</v>
          </cell>
          <cell r="G107">
            <v>-58063.12</v>
          </cell>
          <cell r="H107">
            <v>-21627.28572</v>
          </cell>
          <cell r="I107">
            <v>0</v>
          </cell>
          <cell r="J107">
            <v>-20347.366497999999</v>
          </cell>
          <cell r="K107">
            <v>365192.93624900002</v>
          </cell>
          <cell r="L107">
            <v>-220217.616889</v>
          </cell>
          <cell r="M107">
            <v>144975.31935999999</v>
          </cell>
          <cell r="N107">
            <v>39.698281366000003</v>
          </cell>
          <cell r="O107">
            <v>0</v>
          </cell>
          <cell r="P107">
            <v>-10031.281442</v>
          </cell>
          <cell r="Q107">
            <v>-8185.9728880000002</v>
          </cell>
          <cell r="R107">
            <v>-18217.25433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-771.97201199999995</v>
          </cell>
          <cell r="X107">
            <v>0</v>
          </cell>
          <cell r="Y107">
            <v>-18989.226342000002</v>
          </cell>
          <cell r="Z107">
            <v>125986.093018</v>
          </cell>
          <cell r="AA107">
            <v>34.498502164999998</v>
          </cell>
          <cell r="AB107">
            <v>-2035.9847239999999</v>
          </cell>
          <cell r="AC107">
            <v>-3948.7024630000001</v>
          </cell>
          <cell r="AD107">
            <v>-413.64762999999999</v>
          </cell>
          <cell r="AE107">
            <v>77.665926999999996</v>
          </cell>
          <cell r="AF107">
            <v>-20777.473099999999</v>
          </cell>
          <cell r="AG107">
            <v>-13063.868337</v>
          </cell>
          <cell r="AH107">
            <v>-40162.010327000004</v>
          </cell>
          <cell r="AI107">
            <v>-462.04542400000003</v>
          </cell>
          <cell r="AJ107">
            <v>-4336.3601129999997</v>
          </cell>
          <cell r="AK107">
            <v>-44960.415864000002</v>
          </cell>
          <cell r="AL107">
            <v>81025.677154000005</v>
          </cell>
          <cell r="AM107">
            <v>22.187087730999998</v>
          </cell>
          <cell r="AN107">
            <v>-0.281262436</v>
          </cell>
        </row>
        <row r="108">
          <cell r="B108" t="str">
            <v>050100200400100102</v>
          </cell>
          <cell r="C108" t="str">
            <v>KITS PERU</v>
          </cell>
          <cell r="D108">
            <v>10214.179</v>
          </cell>
          <cell r="E108">
            <v>10214.179</v>
          </cell>
          <cell r="F108">
            <v>65837.942777000004</v>
          </cell>
          <cell r="G108">
            <v>-10017.5</v>
          </cell>
          <cell r="H108">
            <v>-3033.4765779999998</v>
          </cell>
          <cell r="I108">
            <v>-571.4</v>
          </cell>
          <cell r="J108">
            <v>-4130.326223</v>
          </cell>
          <cell r="K108">
            <v>48085.239975999997</v>
          </cell>
          <cell r="L108">
            <v>-37883.593808999998</v>
          </cell>
          <cell r="M108">
            <v>10201.646167000001</v>
          </cell>
          <cell r="N108">
            <v>21.215753882000001</v>
          </cell>
          <cell r="O108">
            <v>0</v>
          </cell>
          <cell r="P108">
            <v>-1756.4455290000001</v>
          </cell>
          <cell r="Q108">
            <v>-1031.0309749999999</v>
          </cell>
          <cell r="R108">
            <v>-2787.4765040000002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-158.524339</v>
          </cell>
          <cell r="X108">
            <v>0</v>
          </cell>
          <cell r="Y108">
            <v>-2946.0008429999998</v>
          </cell>
          <cell r="Z108">
            <v>7255.6453240000001</v>
          </cell>
          <cell r="AA108">
            <v>15.089131982</v>
          </cell>
          <cell r="AB108">
            <v>-265.27861100000001</v>
          </cell>
          <cell r="AC108">
            <v>-640.47482500000001</v>
          </cell>
          <cell r="AD108">
            <v>-86.616461000000001</v>
          </cell>
          <cell r="AE108">
            <v>24.168126999999998</v>
          </cell>
          <cell r="AF108">
            <v>-2456.1719159999998</v>
          </cell>
          <cell r="AG108">
            <v>-1720.2642490000001</v>
          </cell>
          <cell r="AH108">
            <v>-5144.6379349999997</v>
          </cell>
          <cell r="AI108">
            <v>-60.842638000000001</v>
          </cell>
          <cell r="AJ108">
            <v>-571.01656300000002</v>
          </cell>
          <cell r="AK108">
            <v>-5776.497136</v>
          </cell>
          <cell r="AL108">
            <v>1479.1481879999999</v>
          </cell>
          <cell r="AM108">
            <v>3.0760960929999999</v>
          </cell>
          <cell r="AN108">
            <v>-0.28842267599999999</v>
          </cell>
        </row>
        <row r="109">
          <cell r="B109" t="str">
            <v>PROCESSADOS</v>
          </cell>
          <cell r="C109" t="str">
            <v>PROCESSADOS</v>
          </cell>
          <cell r="D109">
            <v>34686709.68</v>
          </cell>
          <cell r="E109">
            <v>34686709.68</v>
          </cell>
          <cell r="F109">
            <v>155446683.333538</v>
          </cell>
          <cell r="G109">
            <v>-19311662.73</v>
          </cell>
          <cell r="H109">
            <v>-6789302.7819039896</v>
          </cell>
          <cell r="I109">
            <v>-3602302.97</v>
          </cell>
          <cell r="J109">
            <v>-5857615.6337130005</v>
          </cell>
          <cell r="K109">
            <v>119885799.21792001</v>
          </cell>
          <cell r="L109">
            <v>-85150398.868601903</v>
          </cell>
          <cell r="M109">
            <v>38674400.349375203</v>
          </cell>
          <cell r="N109">
            <v>32.259367333</v>
          </cell>
          <cell r="O109">
            <v>-802732.40793099999</v>
          </cell>
          <cell r="P109">
            <v>-4976987.2473060004</v>
          </cell>
          <cell r="Q109">
            <v>-3678604.948543</v>
          </cell>
          <cell r="R109">
            <v>-9458324.6037799995</v>
          </cell>
          <cell r="S109">
            <v>0</v>
          </cell>
          <cell r="T109">
            <v>-294391.740689</v>
          </cell>
          <cell r="U109">
            <v>-294391.740689</v>
          </cell>
          <cell r="V109">
            <v>0</v>
          </cell>
          <cell r="W109">
            <v>-722969.71724799997</v>
          </cell>
          <cell r="X109">
            <v>0</v>
          </cell>
          <cell r="Y109">
            <v>-10475686.061717</v>
          </cell>
          <cell r="Z109">
            <v>28198714.2876582</v>
          </cell>
          <cell r="AA109">
            <v>23.521313176</v>
          </cell>
          <cell r="AB109">
            <v>-1200062.954686</v>
          </cell>
          <cell r="AC109">
            <v>-1618809.634444</v>
          </cell>
          <cell r="AD109">
            <v>-176367.88314600001</v>
          </cell>
          <cell r="AE109">
            <v>15502.523346</v>
          </cell>
          <cell r="AF109">
            <v>-6090269.6659269901</v>
          </cell>
          <cell r="AG109">
            <v>-3835395.258833</v>
          </cell>
          <cell r="AH109">
            <v>-12905402.873689899</v>
          </cell>
          <cell r="AI109">
            <v>-152213.82264</v>
          </cell>
          <cell r="AJ109">
            <v>-1428547.7795259899</v>
          </cell>
          <cell r="AK109">
            <v>-14486164.4758559</v>
          </cell>
          <cell r="AL109">
            <v>13712549.811802199</v>
          </cell>
          <cell r="AM109">
            <v>11.438010091000001</v>
          </cell>
          <cell r="AN109">
            <v>-0.30200864100000002</v>
          </cell>
        </row>
        <row r="110">
          <cell r="B110" t="str">
            <v>CONGELADOS</v>
          </cell>
          <cell r="C110" t="str">
            <v>CONGELADOS</v>
          </cell>
          <cell r="D110">
            <v>7582969.2949999999</v>
          </cell>
          <cell r="E110">
            <v>7582969.2949999999</v>
          </cell>
          <cell r="F110">
            <v>38963587.473056898</v>
          </cell>
          <cell r="G110">
            <v>-5899246.5499999998</v>
          </cell>
          <cell r="H110">
            <v>-1676533.402586</v>
          </cell>
          <cell r="I110">
            <v>-925625.46</v>
          </cell>
          <cell r="J110">
            <v>-1537774.5567660001</v>
          </cell>
          <cell r="K110">
            <v>28924407.503704902</v>
          </cell>
          <cell r="L110">
            <v>-20734755.812481001</v>
          </cell>
          <cell r="M110">
            <v>8777714.9422159903</v>
          </cell>
          <cell r="N110">
            <v>30.347086422</v>
          </cell>
          <cell r="O110">
            <v>-256948.323986</v>
          </cell>
          <cell r="P110">
            <v>-1271831.434658</v>
          </cell>
          <cell r="Q110">
            <v>-788232.366392</v>
          </cell>
          <cell r="R110">
            <v>-2317012.1250359998</v>
          </cell>
          <cell r="S110">
            <v>0</v>
          </cell>
          <cell r="T110">
            <v>-64975.510243999997</v>
          </cell>
          <cell r="U110">
            <v>-64975.510243999997</v>
          </cell>
          <cell r="V110">
            <v>0</v>
          </cell>
          <cell r="W110">
            <v>-157380.691666</v>
          </cell>
          <cell r="X110">
            <v>0</v>
          </cell>
          <cell r="Y110">
            <v>-2539368.3269460001</v>
          </cell>
          <cell r="Z110">
            <v>6238346.6152699897</v>
          </cell>
          <cell r="AA110">
            <v>21.567759389999999</v>
          </cell>
          <cell r="AB110">
            <v>-271832.35321799997</v>
          </cell>
          <cell r="AC110">
            <v>-358699.78943300003</v>
          </cell>
          <cell r="AD110">
            <v>-38853.377717000003</v>
          </cell>
          <cell r="AE110">
            <v>3706.2657899999999</v>
          </cell>
          <cell r="AF110">
            <v>-1394599.7365260001</v>
          </cell>
          <cell r="AG110">
            <v>-933811.9878</v>
          </cell>
          <cell r="AH110">
            <v>-2994090.978904</v>
          </cell>
          <cell r="AI110">
            <v>-36724.440782999998</v>
          </cell>
          <cell r="AJ110">
            <v>-344663.957551</v>
          </cell>
          <cell r="AK110">
            <v>-3375479.3772379998</v>
          </cell>
          <cell r="AL110">
            <v>2862867.2380319899</v>
          </cell>
          <cell r="AM110">
            <v>9.897755858</v>
          </cell>
          <cell r="AN110">
            <v>-0.33487783300000001</v>
          </cell>
        </row>
        <row r="111">
          <cell r="A111" t="str">
            <v>CONG AVES MI</v>
          </cell>
          <cell r="B111" t="str">
            <v>AVES.</v>
          </cell>
          <cell r="C111" t="str">
            <v>AVES.</v>
          </cell>
          <cell r="D111">
            <v>3799200.3590000002</v>
          </cell>
          <cell r="E111">
            <v>3799200.3590000002</v>
          </cell>
          <cell r="F111">
            <v>18421516.318328898</v>
          </cell>
          <cell r="G111">
            <v>-2796225.89</v>
          </cell>
          <cell r="H111">
            <v>-802690.495521</v>
          </cell>
          <cell r="I111">
            <v>-424878.14</v>
          </cell>
          <cell r="J111">
            <v>-738307.26144899998</v>
          </cell>
          <cell r="K111">
            <v>13659414.5313589</v>
          </cell>
          <cell r="L111">
            <v>-9600829.8536139894</v>
          </cell>
          <cell r="M111">
            <v>4401173.3452925496</v>
          </cell>
          <cell r="N111">
            <v>32.220805183000003</v>
          </cell>
          <cell r="O111">
            <v>-97305.272614999994</v>
          </cell>
          <cell r="P111">
            <v>-521429.17614900001</v>
          </cell>
          <cell r="Q111">
            <v>-386004.52158100001</v>
          </cell>
          <cell r="R111">
            <v>-1004738.970345</v>
          </cell>
          <cell r="S111">
            <v>0</v>
          </cell>
          <cell r="T111">
            <v>-24281.087912999999</v>
          </cell>
          <cell r="U111">
            <v>-24281.087912999999</v>
          </cell>
          <cell r="V111">
            <v>0</v>
          </cell>
          <cell r="W111">
            <v>-68451.112315999999</v>
          </cell>
          <cell r="X111">
            <v>0</v>
          </cell>
          <cell r="Y111">
            <v>-1097471.1705740001</v>
          </cell>
          <cell r="Z111">
            <v>3303702.1747185499</v>
          </cell>
          <cell r="AA111">
            <v>24.186264844</v>
          </cell>
          <cell r="AB111">
            <v>-134677.998834</v>
          </cell>
          <cell r="AC111">
            <v>-180817.56619300001</v>
          </cell>
          <cell r="AD111">
            <v>-18540.011085999999</v>
          </cell>
          <cell r="AE111">
            <v>1953.406602</v>
          </cell>
          <cell r="AF111">
            <v>-721398.25928999996</v>
          </cell>
          <cell r="AG111">
            <v>-449749.98837400001</v>
          </cell>
          <cell r="AH111">
            <v>-1503230.4171750001</v>
          </cell>
          <cell r="AI111">
            <v>-17338.927357</v>
          </cell>
          <cell r="AJ111">
            <v>-162728.23421200001</v>
          </cell>
          <cell r="AK111">
            <v>-1683297.5787440001</v>
          </cell>
          <cell r="AL111">
            <v>1620404.5959745499</v>
          </cell>
          <cell r="AM111">
            <v>11.86291398</v>
          </cell>
          <cell r="AN111">
            <v>-0.28886898999999999</v>
          </cell>
        </row>
        <row r="112">
          <cell r="B112" t="str">
            <v>051100300101100101</v>
          </cell>
          <cell r="C112" t="str">
            <v>SUP RECH AVE - AS</v>
          </cell>
          <cell r="D112">
            <v>4725</v>
          </cell>
          <cell r="E112">
            <v>4725</v>
          </cell>
          <cell r="F112">
            <v>38407.548358</v>
          </cell>
          <cell r="G112">
            <v>-5574.13</v>
          </cell>
          <cell r="H112">
            <v>-1580.99449</v>
          </cell>
          <cell r="I112">
            <v>-2353.48</v>
          </cell>
          <cell r="J112">
            <v>-1123.5087490000001</v>
          </cell>
          <cell r="K112">
            <v>27775.435119000002</v>
          </cell>
          <cell r="L112">
            <v>-21524.650067999999</v>
          </cell>
          <cell r="M112">
            <v>6250.7850509999998</v>
          </cell>
          <cell r="N112">
            <v>22.504724136</v>
          </cell>
          <cell r="O112">
            <v>0</v>
          </cell>
          <cell r="P112">
            <v>-658.61293000000001</v>
          </cell>
          <cell r="Q112">
            <v>-817.16465100000005</v>
          </cell>
          <cell r="R112">
            <v>-1475.7775810000001</v>
          </cell>
          <cell r="S112">
            <v>0</v>
          </cell>
          <cell r="T112">
            <v>-526.70562199999995</v>
          </cell>
          <cell r="U112">
            <v>-526.70562199999995</v>
          </cell>
          <cell r="V112">
            <v>0</v>
          </cell>
          <cell r="W112">
            <v>-211.00396799999999</v>
          </cell>
          <cell r="X112">
            <v>0</v>
          </cell>
          <cell r="Y112">
            <v>-2213.4871710000002</v>
          </cell>
          <cell r="Z112">
            <v>4037.2978800000001</v>
          </cell>
          <cell r="AA112">
            <v>14.53549823</v>
          </cell>
          <cell r="AB112">
            <v>-81.321039999999996</v>
          </cell>
          <cell r="AC112">
            <v>-228.812365</v>
          </cell>
          <cell r="AD112">
            <v>-11.121502</v>
          </cell>
          <cell r="AE112">
            <v>0</v>
          </cell>
          <cell r="AF112">
            <v>-1705.535691</v>
          </cell>
          <cell r="AG112">
            <v>-313.54174599999999</v>
          </cell>
          <cell r="AH112">
            <v>-2340.3323439999999</v>
          </cell>
          <cell r="AI112">
            <v>-35.286206</v>
          </cell>
          <cell r="AJ112">
            <v>-331.16574100000003</v>
          </cell>
          <cell r="AK112">
            <v>-2706.7842909999999</v>
          </cell>
          <cell r="AL112">
            <v>1330.5135889999999</v>
          </cell>
          <cell r="AM112">
            <v>4.7902529100000004</v>
          </cell>
          <cell r="AN112">
            <v>-0.46846289299999999</v>
          </cell>
        </row>
        <row r="113">
          <cell r="A113" t="str">
            <v>INDUST SUINOS MI</v>
          </cell>
          <cell r="B113" t="str">
            <v>051100300101100102</v>
          </cell>
          <cell r="C113" t="str">
            <v>SUP RECH AVE - INST</v>
          </cell>
          <cell r="D113">
            <v>5610.81</v>
          </cell>
          <cell r="E113">
            <v>5610.81</v>
          </cell>
          <cell r="F113">
            <v>42429.362972000003</v>
          </cell>
          <cell r="G113">
            <v>-6345.63</v>
          </cell>
          <cell r="H113">
            <v>-1911.534058</v>
          </cell>
          <cell r="I113">
            <v>-557.88</v>
          </cell>
          <cell r="J113">
            <v>-1421.008484</v>
          </cell>
          <cell r="K113">
            <v>32193.310430000001</v>
          </cell>
          <cell r="L113">
            <v>-23611.729940000001</v>
          </cell>
          <cell r="M113">
            <v>8581.5804900000003</v>
          </cell>
          <cell r="N113">
            <v>26.656408972000001</v>
          </cell>
          <cell r="O113">
            <v>0</v>
          </cell>
          <cell r="P113">
            <v>-748.40394400000002</v>
          </cell>
          <cell r="Q113">
            <v>-894.71774800000003</v>
          </cell>
          <cell r="R113">
            <v>-1643.1216919999999</v>
          </cell>
          <cell r="S113">
            <v>0</v>
          </cell>
          <cell r="T113">
            <v>-571.42444399999999</v>
          </cell>
          <cell r="U113">
            <v>-571.42444399999999</v>
          </cell>
          <cell r="V113">
            <v>0</v>
          </cell>
          <cell r="W113">
            <v>-208.19991400000001</v>
          </cell>
          <cell r="X113">
            <v>0</v>
          </cell>
          <cell r="Y113">
            <v>-2422.7460500000002</v>
          </cell>
          <cell r="Z113">
            <v>6158.8344399999996</v>
          </cell>
          <cell r="AA113">
            <v>19.130789463999999</v>
          </cell>
          <cell r="AB113">
            <v>-105.970822</v>
          </cell>
          <cell r="AC113">
            <v>-209.45090200000001</v>
          </cell>
          <cell r="AD113">
            <v>-17.603020000000001</v>
          </cell>
          <cell r="AE113">
            <v>0</v>
          </cell>
          <cell r="AF113">
            <v>-2002.553815</v>
          </cell>
          <cell r="AG113">
            <v>-361.18276600000002</v>
          </cell>
          <cell r="AH113">
            <v>-2696.7613249999999</v>
          </cell>
          <cell r="AI113">
            <v>-40.736919999999998</v>
          </cell>
          <cell r="AJ113">
            <v>-382.32179100000002</v>
          </cell>
          <cell r="AK113">
            <v>-3119.8200360000001</v>
          </cell>
          <cell r="AL113">
            <v>3039.014404</v>
          </cell>
          <cell r="AM113">
            <v>9.4398940759999999</v>
          </cell>
          <cell r="AN113">
            <v>-0.43179969600000001</v>
          </cell>
        </row>
        <row r="114">
          <cell r="B114" t="str">
            <v>051100300100800501</v>
          </cell>
          <cell r="C114" t="str">
            <v>PRATOS CARNES - AS</v>
          </cell>
          <cell r="D114">
            <v>297.55</v>
          </cell>
          <cell r="E114">
            <v>297.55</v>
          </cell>
          <cell r="F114">
            <v>3473.9896990000002</v>
          </cell>
          <cell r="G114">
            <v>-508.27</v>
          </cell>
          <cell r="H114">
            <v>-133.212478</v>
          </cell>
          <cell r="I114">
            <v>-429.57</v>
          </cell>
          <cell r="J114">
            <v>-96.289812999999995</v>
          </cell>
          <cell r="K114">
            <v>2306.6474079999998</v>
          </cell>
          <cell r="L114">
            <v>-2165.4100109999999</v>
          </cell>
          <cell r="M114">
            <v>141.23739699999999</v>
          </cell>
          <cell r="N114">
            <v>6.1230596630000003</v>
          </cell>
          <cell r="O114">
            <v>0</v>
          </cell>
          <cell r="P114">
            <v>-51.785615</v>
          </cell>
          <cell r="Q114">
            <v>-47.812914999999997</v>
          </cell>
          <cell r="R114">
            <v>-99.598529999999997</v>
          </cell>
          <cell r="S114">
            <v>0</v>
          </cell>
          <cell r="T114">
            <v>-44.943680000000001</v>
          </cell>
          <cell r="U114">
            <v>-44.943680000000001</v>
          </cell>
          <cell r="V114">
            <v>0</v>
          </cell>
          <cell r="W114">
            <v>-9.1075119999999998</v>
          </cell>
          <cell r="X114">
            <v>0</v>
          </cell>
          <cell r="Y114">
            <v>-153.649722</v>
          </cell>
          <cell r="Z114">
            <v>-12.412324999999999</v>
          </cell>
          <cell r="AA114">
            <v>-0.53811106799999997</v>
          </cell>
          <cell r="AB114">
            <v>-7.3853030000000004</v>
          </cell>
          <cell r="AC114">
            <v>-17.892386999999999</v>
          </cell>
          <cell r="AD114">
            <v>-1.3736930000000001</v>
          </cell>
          <cell r="AE114">
            <v>0</v>
          </cell>
          <cell r="AF114">
            <v>-145.179148</v>
          </cell>
          <cell r="AG114">
            <v>-28.218192999999999</v>
          </cell>
          <cell r="AH114">
            <v>-200.04872399999999</v>
          </cell>
          <cell r="AI114">
            <v>-3.198588</v>
          </cell>
          <cell r="AJ114">
            <v>-30.019165999999998</v>
          </cell>
          <cell r="AK114">
            <v>-233.26647800000001</v>
          </cell>
          <cell r="AL114">
            <v>-245.67880299999999</v>
          </cell>
          <cell r="AM114">
            <v>-10.650904085000001</v>
          </cell>
          <cell r="AN114">
            <v>-0.51638286700000002</v>
          </cell>
        </row>
        <row r="115">
          <cell r="B115" t="str">
            <v>051100300100200101</v>
          </cell>
          <cell r="C115" t="str">
            <v>EMPANADO AVE - AS</v>
          </cell>
          <cell r="D115">
            <v>245532.17199999999</v>
          </cell>
          <cell r="E115">
            <v>245532.17199999999</v>
          </cell>
          <cell r="F115">
            <v>1467940.7745620001</v>
          </cell>
          <cell r="G115">
            <v>-216529.21</v>
          </cell>
          <cell r="H115">
            <v>-62103.096395</v>
          </cell>
          <cell r="I115">
            <v>-52909.56</v>
          </cell>
          <cell r="J115">
            <v>-47980.600702999996</v>
          </cell>
          <cell r="K115">
            <v>1088418.3074640001</v>
          </cell>
          <cell r="L115">
            <v>-725515.82547200006</v>
          </cell>
          <cell r="M115">
            <v>362902.48199200002</v>
          </cell>
          <cell r="N115">
            <v>33.342188339000003</v>
          </cell>
          <cell r="O115">
            <v>-4970.8940599999996</v>
          </cell>
          <cell r="P115">
            <v>-29408.196345</v>
          </cell>
          <cell r="Q115">
            <v>-30958.399291000002</v>
          </cell>
          <cell r="R115">
            <v>-65337.489695999997</v>
          </cell>
          <cell r="S115">
            <v>0</v>
          </cell>
          <cell r="T115">
            <v>-15480.489554</v>
          </cell>
          <cell r="U115">
            <v>-15480.489554</v>
          </cell>
          <cell r="V115">
            <v>0</v>
          </cell>
          <cell r="W115">
            <v>-6528.9519250000003</v>
          </cell>
          <cell r="X115">
            <v>0</v>
          </cell>
          <cell r="Y115">
            <v>-87346.931175000005</v>
          </cell>
          <cell r="Z115">
            <v>275555.55081699998</v>
          </cell>
          <cell r="AA115">
            <v>25.317063203</v>
          </cell>
          <cell r="AB115">
            <v>-4303.0705900000003</v>
          </cell>
          <cell r="AC115">
            <v>-8254.3947050000006</v>
          </cell>
          <cell r="AD115">
            <v>-845.51796400000001</v>
          </cell>
          <cell r="AE115">
            <v>0</v>
          </cell>
          <cell r="AF115">
            <v>-59988.212862</v>
          </cell>
          <cell r="AG115">
            <v>-12333.363235000001</v>
          </cell>
          <cell r="AH115">
            <v>-85724.559355999998</v>
          </cell>
          <cell r="AI115">
            <v>-1387.9136530000001</v>
          </cell>
          <cell r="AJ115">
            <v>-13025.763445000001</v>
          </cell>
          <cell r="AK115">
            <v>-100138.236454</v>
          </cell>
          <cell r="AL115">
            <v>175417.31436300001</v>
          </cell>
          <cell r="AM115">
            <v>16.116718467999998</v>
          </cell>
          <cell r="AN115">
            <v>-0.35574536099999998</v>
          </cell>
        </row>
        <row r="116">
          <cell r="B116" t="str">
            <v>051100300100200102</v>
          </cell>
          <cell r="C116" t="str">
            <v>EMPANADO AVE - INST</v>
          </cell>
          <cell r="D116">
            <v>166406.84</v>
          </cell>
          <cell r="E116">
            <v>166406.84</v>
          </cell>
          <cell r="F116">
            <v>599266.75264399999</v>
          </cell>
          <cell r="G116">
            <v>-88093.98</v>
          </cell>
          <cell r="H116">
            <v>-26434.701399000001</v>
          </cell>
          <cell r="I116">
            <v>-19138.560000000001</v>
          </cell>
          <cell r="J116">
            <v>-20570.184157</v>
          </cell>
          <cell r="K116">
            <v>445029.32708800002</v>
          </cell>
          <cell r="L116">
            <v>-328143.41337700002</v>
          </cell>
          <cell r="M116">
            <v>116885.913711</v>
          </cell>
          <cell r="N116">
            <v>26.264766520999999</v>
          </cell>
          <cell r="O116">
            <v>-1476.330289</v>
          </cell>
          <cell r="P116">
            <v>-20902.774042000001</v>
          </cell>
          <cell r="Q116">
            <v>-24553.268157999999</v>
          </cell>
          <cell r="R116">
            <v>-46932.372489000001</v>
          </cell>
          <cell r="S116">
            <v>0</v>
          </cell>
          <cell r="T116">
            <v>-6990.9086870000001</v>
          </cell>
          <cell r="U116">
            <v>-6990.9086870000001</v>
          </cell>
          <cell r="V116">
            <v>0</v>
          </cell>
          <cell r="W116">
            <v>-5419.5840250000001</v>
          </cell>
          <cell r="X116">
            <v>0</v>
          </cell>
          <cell r="Y116">
            <v>-59342.865201000001</v>
          </cell>
          <cell r="Z116">
            <v>57543.048510000001</v>
          </cell>
          <cell r="AA116">
            <v>12.930169993</v>
          </cell>
          <cell r="AB116">
            <v>-2695.4834679999999</v>
          </cell>
          <cell r="AC116">
            <v>-5581.1251179999999</v>
          </cell>
          <cell r="AD116">
            <v>-569.73583199999996</v>
          </cell>
          <cell r="AE116">
            <v>0</v>
          </cell>
          <cell r="AF116">
            <v>-26584.729453</v>
          </cell>
          <cell r="AG116">
            <v>-5050.9787200000001</v>
          </cell>
          <cell r="AH116">
            <v>-40482.052591</v>
          </cell>
          <cell r="AI116">
            <v>-568.54396799999995</v>
          </cell>
          <cell r="AJ116">
            <v>-5335.8641090000001</v>
          </cell>
          <cell r="AK116">
            <v>-46386.460668</v>
          </cell>
          <cell r="AL116">
            <v>11156.587842000001</v>
          </cell>
          <cell r="AM116">
            <v>2.506933176</v>
          </cell>
          <cell r="AN116">
            <v>-0.35661313700000002</v>
          </cell>
        </row>
        <row r="117">
          <cell r="B117" t="str">
            <v>051100300100100101</v>
          </cell>
          <cell r="C117" t="str">
            <v>HAMBURG AVES - AS</v>
          </cell>
          <cell r="D117">
            <v>12082.584000000001</v>
          </cell>
          <cell r="E117">
            <v>12082.584000000001</v>
          </cell>
          <cell r="F117">
            <v>58635.463037000001</v>
          </cell>
          <cell r="G117">
            <v>-8886.92</v>
          </cell>
          <cell r="H117">
            <v>-2368.589418</v>
          </cell>
          <cell r="I117">
            <v>-4172.07</v>
          </cell>
          <cell r="J117">
            <v>-2006.3048510000001</v>
          </cell>
          <cell r="K117">
            <v>41201.578767999999</v>
          </cell>
          <cell r="L117">
            <v>-35166.340146000002</v>
          </cell>
          <cell r="M117">
            <v>6035.2386219999999</v>
          </cell>
          <cell r="N117">
            <v>14.648076122999999</v>
          </cell>
          <cell r="O117">
            <v>0</v>
          </cell>
          <cell r="P117">
            <v>-1647.4778020000001</v>
          </cell>
          <cell r="Q117">
            <v>-1845.4668380000001</v>
          </cell>
          <cell r="R117">
            <v>-3492.9446400000002</v>
          </cell>
          <cell r="S117">
            <v>0</v>
          </cell>
          <cell r="T117">
            <v>-666.61592599999994</v>
          </cell>
          <cell r="U117">
            <v>-666.61592599999994</v>
          </cell>
          <cell r="V117">
            <v>0</v>
          </cell>
          <cell r="W117">
            <v>-326.47032300000001</v>
          </cell>
          <cell r="X117">
            <v>0</v>
          </cell>
          <cell r="Y117">
            <v>-4486.0308889999997</v>
          </cell>
          <cell r="Z117">
            <v>1549.207733</v>
          </cell>
          <cell r="AA117">
            <v>3.7600688600000001</v>
          </cell>
          <cell r="AB117">
            <v>-173.66127900000001</v>
          </cell>
          <cell r="AC117">
            <v>-553.77618500000005</v>
          </cell>
          <cell r="AD117">
            <v>-61.323864</v>
          </cell>
          <cell r="AE117">
            <v>0</v>
          </cell>
          <cell r="AF117">
            <v>-2524.8820270000001</v>
          </cell>
          <cell r="AG117">
            <v>-466.752613</v>
          </cell>
          <cell r="AH117">
            <v>-3780.3959679999998</v>
          </cell>
          <cell r="AI117">
            <v>-52.525488000000003</v>
          </cell>
          <cell r="AJ117">
            <v>-492.95900499999999</v>
          </cell>
          <cell r="AK117">
            <v>-4325.8804609999997</v>
          </cell>
          <cell r="AL117">
            <v>-2776.672728</v>
          </cell>
          <cell r="AM117">
            <v>-6.7392386679999996</v>
          </cell>
          <cell r="AN117">
            <v>-0.37128075300000002</v>
          </cell>
        </row>
        <row r="118">
          <cell r="B118" t="str">
            <v>050100300101200101</v>
          </cell>
          <cell r="C118" t="str">
            <v>CONG IND AVE - AS</v>
          </cell>
          <cell r="D118">
            <v>15338.68</v>
          </cell>
          <cell r="E118">
            <v>15338.68</v>
          </cell>
          <cell r="F118">
            <v>131725.64304299999</v>
          </cell>
          <cell r="G118">
            <v>-22385.68</v>
          </cell>
          <cell r="H118">
            <v>-5354.5120989999996</v>
          </cell>
          <cell r="I118">
            <v>-4178.47</v>
          </cell>
          <cell r="J118">
            <v>-6403.1821559999998</v>
          </cell>
          <cell r="K118">
            <v>93403.798788</v>
          </cell>
          <cell r="L118">
            <v>-63808.512914999999</v>
          </cell>
          <cell r="M118">
            <v>29595.285873000001</v>
          </cell>
          <cell r="N118">
            <v>31.685312864</v>
          </cell>
          <cell r="O118">
            <v>0</v>
          </cell>
          <cell r="P118">
            <v>-2808.0007609999998</v>
          </cell>
          <cell r="Q118">
            <v>-1767.256817</v>
          </cell>
          <cell r="R118">
            <v>-4575.2575779999997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-373.18130100000002</v>
          </cell>
          <cell r="X118">
            <v>0</v>
          </cell>
          <cell r="Y118">
            <v>-4948.4388790000003</v>
          </cell>
          <cell r="Z118">
            <v>24646.846994</v>
          </cell>
          <cell r="AA118">
            <v>26.387413909999999</v>
          </cell>
          <cell r="AB118">
            <v>-684.21151799999996</v>
          </cell>
          <cell r="AC118">
            <v>-1001.511276</v>
          </cell>
          <cell r="AD118">
            <v>-114.808198</v>
          </cell>
          <cell r="AE118">
            <v>18.576993999999999</v>
          </cell>
          <cell r="AF118">
            <v>-4814.3921819999996</v>
          </cell>
          <cell r="AG118">
            <v>-3343.91059</v>
          </cell>
          <cell r="AH118">
            <v>-9940.25677</v>
          </cell>
          <cell r="AI118">
            <v>-118.268074</v>
          </cell>
          <cell r="AJ118">
            <v>-1109.962194</v>
          </cell>
          <cell r="AK118">
            <v>-11168.487037999999</v>
          </cell>
          <cell r="AL118">
            <v>13478.359956</v>
          </cell>
          <cell r="AM118">
            <v>14.430205335</v>
          </cell>
          <cell r="AN118">
            <v>-0.32261178099999999</v>
          </cell>
        </row>
        <row r="119">
          <cell r="B119" t="str">
            <v>050100300101200102</v>
          </cell>
          <cell r="C119" t="str">
            <v>CONG IND AVE - INST</v>
          </cell>
          <cell r="D119">
            <v>89441.61</v>
          </cell>
          <cell r="E119">
            <v>89441.61</v>
          </cell>
          <cell r="F119">
            <v>563328.46091100003</v>
          </cell>
          <cell r="G119">
            <v>-69480.28</v>
          </cell>
          <cell r="H119">
            <v>-25885.282483999999</v>
          </cell>
          <cell r="I119">
            <v>-5086.41</v>
          </cell>
          <cell r="J119">
            <v>-29241.267026000001</v>
          </cell>
          <cell r="K119">
            <v>433635.22140099999</v>
          </cell>
          <cell r="L119">
            <v>-307886.969361</v>
          </cell>
          <cell r="M119">
            <v>125748.25204000001</v>
          </cell>
          <cell r="N119">
            <v>28.998625072999999</v>
          </cell>
          <cell r="O119">
            <v>-5504.1090750000003</v>
          </cell>
          <cell r="P119">
            <v>-9722.5929959999994</v>
          </cell>
          <cell r="Q119">
            <v>-6432.1244340000003</v>
          </cell>
          <cell r="R119">
            <v>-21658.826505000001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-821.15650100000005</v>
          </cell>
          <cell r="X119">
            <v>0</v>
          </cell>
          <cell r="Y119">
            <v>-22479.983005999999</v>
          </cell>
          <cell r="Z119">
            <v>103268.269034</v>
          </cell>
          <cell r="AA119">
            <v>23.814548251000001</v>
          </cell>
          <cell r="AB119">
            <v>-2931.883484</v>
          </cell>
          <cell r="AC119">
            <v>-3648.9560230000002</v>
          </cell>
          <cell r="AD119">
            <v>-175.087523</v>
          </cell>
          <cell r="AE119">
            <v>147.26009400000001</v>
          </cell>
          <cell r="AF119">
            <v>-23212.220282999999</v>
          </cell>
          <cell r="AG119">
            <v>-15520.127429</v>
          </cell>
          <cell r="AH119">
            <v>-45341.014647999997</v>
          </cell>
          <cell r="AI119">
            <v>-548.91883800000005</v>
          </cell>
          <cell r="AJ119">
            <v>-5151.6794190000001</v>
          </cell>
          <cell r="AK119">
            <v>-51041.612905000002</v>
          </cell>
          <cell r="AL119">
            <v>52226.656129000003</v>
          </cell>
          <cell r="AM119">
            <v>12.043914688999999</v>
          </cell>
          <cell r="AN119">
            <v>-0.25133696700000002</v>
          </cell>
        </row>
        <row r="120">
          <cell r="B120" t="str">
            <v>050100300101100101</v>
          </cell>
          <cell r="C120" t="str">
            <v>SUP RECH AVE - AS</v>
          </cell>
          <cell r="D120">
            <v>83440.934999999998</v>
          </cell>
          <cell r="E120">
            <v>83440.934999999998</v>
          </cell>
          <cell r="F120">
            <v>740418.75298600004</v>
          </cell>
          <cell r="G120">
            <v>-119490.38</v>
          </cell>
          <cell r="H120">
            <v>-30904.900354000001</v>
          </cell>
          <cell r="I120">
            <v>-20383.29</v>
          </cell>
          <cell r="J120">
            <v>-35602.740797999999</v>
          </cell>
          <cell r="K120">
            <v>534037.44183400006</v>
          </cell>
          <cell r="L120">
            <v>-366192.93434400001</v>
          </cell>
          <cell r="M120">
            <v>167844.50748999999</v>
          </cell>
          <cell r="N120">
            <v>31.429352015999999</v>
          </cell>
          <cell r="O120">
            <v>-2237.3218499999998</v>
          </cell>
          <cell r="P120">
            <v>-11884.742468</v>
          </cell>
          <cell r="Q120">
            <v>-7983.4810680000001</v>
          </cell>
          <cell r="R120">
            <v>-22105.545386000002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-1583.9660269999999</v>
          </cell>
          <cell r="X120">
            <v>0</v>
          </cell>
          <cell r="Y120">
            <v>-23689.511413</v>
          </cell>
          <cell r="Z120">
            <v>144154.99607699999</v>
          </cell>
          <cell r="AA120">
            <v>26.993424952000002</v>
          </cell>
          <cell r="AB120">
            <v>-3380.4779749999998</v>
          </cell>
          <cell r="AC120">
            <v>-4337.0413719999997</v>
          </cell>
          <cell r="AD120">
            <v>-517.64736700000003</v>
          </cell>
          <cell r="AE120">
            <v>93.429839000000001</v>
          </cell>
          <cell r="AF120">
            <v>-28500.690837999999</v>
          </cell>
          <cell r="AG120">
            <v>-19141.065804000002</v>
          </cell>
          <cell r="AH120">
            <v>-55783.493517000003</v>
          </cell>
          <cell r="AI120">
            <v>-676.98499600000002</v>
          </cell>
          <cell r="AJ120">
            <v>-6353.5969880000002</v>
          </cell>
          <cell r="AK120">
            <v>-62814.075500999999</v>
          </cell>
          <cell r="AL120">
            <v>81340.920576000004</v>
          </cell>
          <cell r="AM120">
            <v>15.231314175</v>
          </cell>
          <cell r="AN120">
            <v>-0.28390755000000001</v>
          </cell>
        </row>
        <row r="121">
          <cell r="B121" t="str">
            <v>050100300101100102</v>
          </cell>
          <cell r="C121" t="str">
            <v>SUP RECH AVE - INST</v>
          </cell>
          <cell r="D121">
            <v>102787.97</v>
          </cell>
          <cell r="E121">
            <v>102787.97</v>
          </cell>
          <cell r="F121">
            <v>762614.07235000003</v>
          </cell>
          <cell r="G121">
            <v>-123012.92</v>
          </cell>
          <cell r="H121">
            <v>-34512.068866000001</v>
          </cell>
          <cell r="I121">
            <v>-7149.08</v>
          </cell>
          <cell r="J121">
            <v>-32248.802054</v>
          </cell>
          <cell r="K121">
            <v>565691.20143000002</v>
          </cell>
          <cell r="L121">
            <v>-426142.88869699999</v>
          </cell>
          <cell r="M121">
            <v>139548.312733</v>
          </cell>
          <cell r="N121">
            <v>24.668637656000001</v>
          </cell>
          <cell r="O121">
            <v>-364.23522700000001</v>
          </cell>
          <cell r="P121">
            <v>-16040.273337000001</v>
          </cell>
          <cell r="Q121">
            <v>-12028.687175999999</v>
          </cell>
          <cell r="R121">
            <v>-28433.195739999999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-1894.5708979999999</v>
          </cell>
          <cell r="X121">
            <v>0</v>
          </cell>
          <cell r="Y121">
            <v>-30327.766638000001</v>
          </cell>
          <cell r="Z121">
            <v>109220.546095</v>
          </cell>
          <cell r="AA121">
            <v>19.307450039999999</v>
          </cell>
          <cell r="AB121">
            <v>-4019.2925949999999</v>
          </cell>
          <cell r="AC121">
            <v>-6009.7780220000004</v>
          </cell>
          <cell r="AD121">
            <v>-632.43886499999996</v>
          </cell>
          <cell r="AE121">
            <v>84.764696000000001</v>
          </cell>
          <cell r="AF121">
            <v>-31230.624726999999</v>
          </cell>
          <cell r="AG121">
            <v>-20246.317330999998</v>
          </cell>
          <cell r="AH121">
            <v>-62053.686844000003</v>
          </cell>
          <cell r="AI121">
            <v>-716.07561099999998</v>
          </cell>
          <cell r="AJ121">
            <v>-6720.468981</v>
          </cell>
          <cell r="AK121">
            <v>-69490.231436000002</v>
          </cell>
          <cell r="AL121">
            <v>39730.314659000003</v>
          </cell>
          <cell r="AM121">
            <v>7.0233220100000002</v>
          </cell>
          <cell r="AN121">
            <v>-0.29505171299999999</v>
          </cell>
        </row>
        <row r="122">
          <cell r="B122" t="str">
            <v>050100300100800501</v>
          </cell>
          <cell r="C122" t="str">
            <v>PRATOS CARNES - AS</v>
          </cell>
          <cell r="D122">
            <v>24669.25</v>
          </cell>
          <cell r="E122">
            <v>24669.25</v>
          </cell>
          <cell r="F122">
            <v>221262.59231499999</v>
          </cell>
          <cell r="G122">
            <v>-36788.78</v>
          </cell>
          <cell r="H122">
            <v>-8598.0922620000001</v>
          </cell>
          <cell r="I122">
            <v>-9014.17</v>
          </cell>
          <cell r="J122">
            <v>-9727.0121209999998</v>
          </cell>
          <cell r="K122">
            <v>157134.53793200001</v>
          </cell>
          <cell r="L122">
            <v>-156632.902825</v>
          </cell>
          <cell r="M122">
            <v>501.635107</v>
          </cell>
          <cell r="N122">
            <v>0.31923924100000001</v>
          </cell>
          <cell r="O122">
            <v>0</v>
          </cell>
          <cell r="P122">
            <v>-4565.592549</v>
          </cell>
          <cell r="Q122">
            <v>-3025.2675220000001</v>
          </cell>
          <cell r="R122">
            <v>-7590.8600710000001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-597.01153499999998</v>
          </cell>
          <cell r="X122">
            <v>0</v>
          </cell>
          <cell r="Y122">
            <v>-8187.8716059999997</v>
          </cell>
          <cell r="Z122">
            <v>-7686.2364989999996</v>
          </cell>
          <cell r="AA122">
            <v>-4.8915003669999999</v>
          </cell>
          <cell r="AB122">
            <v>-1574.4631690000001</v>
          </cell>
          <cell r="AC122">
            <v>-1542.3019710000001</v>
          </cell>
          <cell r="AD122">
            <v>-197.28014400000001</v>
          </cell>
          <cell r="AE122">
            <v>23.390957</v>
          </cell>
          <cell r="AF122">
            <v>-8047.3673630000003</v>
          </cell>
          <cell r="AG122">
            <v>-5678.3668170000001</v>
          </cell>
          <cell r="AH122">
            <v>-17016.388507</v>
          </cell>
          <cell r="AI122">
            <v>-200.83355</v>
          </cell>
          <cell r="AJ122">
            <v>-1884.850895</v>
          </cell>
          <cell r="AK122">
            <v>-19102.072951999999</v>
          </cell>
          <cell r="AL122">
            <v>-26788.309451000001</v>
          </cell>
          <cell r="AM122">
            <v>-17.048008543000002</v>
          </cell>
          <cell r="AN122">
            <v>-0.33190597999999999</v>
          </cell>
        </row>
        <row r="123">
          <cell r="B123" t="str">
            <v>050100300100700101</v>
          </cell>
          <cell r="C123" t="str">
            <v>APERITIVO AVE - AS</v>
          </cell>
          <cell r="D123">
            <v>16764.900000000001</v>
          </cell>
          <cell r="E123">
            <v>16764.900000000001</v>
          </cell>
          <cell r="F123">
            <v>132014.484382</v>
          </cell>
          <cell r="G123">
            <v>-21532.13</v>
          </cell>
          <cell r="H123">
            <v>-5550.6468359999999</v>
          </cell>
          <cell r="I123">
            <v>-4050.24</v>
          </cell>
          <cell r="J123">
            <v>-5915.4649630000004</v>
          </cell>
          <cell r="K123">
            <v>94966.002582999994</v>
          </cell>
          <cell r="L123">
            <v>-86700.683776999998</v>
          </cell>
          <cell r="M123">
            <v>8265.3188059999993</v>
          </cell>
          <cell r="N123">
            <v>8.7034502679999992</v>
          </cell>
          <cell r="O123">
            <v>-34.235380999999997</v>
          </cell>
          <cell r="P123">
            <v>-2738.0278090000002</v>
          </cell>
          <cell r="Q123">
            <v>-2003.8828719999999</v>
          </cell>
          <cell r="R123">
            <v>-4776.1460619999998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-322.60102999999998</v>
          </cell>
          <cell r="X123">
            <v>0</v>
          </cell>
          <cell r="Y123">
            <v>-5098.7470919999996</v>
          </cell>
          <cell r="Z123">
            <v>3166.5717140000002</v>
          </cell>
          <cell r="AA123">
            <v>3.3344266660000002</v>
          </cell>
          <cell r="AB123">
            <v>-753.12255600000003</v>
          </cell>
          <cell r="AC123">
            <v>-1003.562338</v>
          </cell>
          <cell r="AD123">
            <v>-114.708932</v>
          </cell>
          <cell r="AE123">
            <v>18.299453</v>
          </cell>
          <cell r="AF123">
            <v>-5061.7754679999998</v>
          </cell>
          <cell r="AG123">
            <v>-3413.0656760000002</v>
          </cell>
          <cell r="AH123">
            <v>-10327.935517</v>
          </cell>
          <cell r="AI123">
            <v>-120.713988</v>
          </cell>
          <cell r="AJ123">
            <v>-1132.9172639999999</v>
          </cell>
          <cell r="AK123">
            <v>-11581.566768999999</v>
          </cell>
          <cell r="AL123">
            <v>-8414.9950549999994</v>
          </cell>
          <cell r="AM123">
            <v>-8.8610606179999998</v>
          </cell>
          <cell r="AN123">
            <v>-0.30413226999999998</v>
          </cell>
        </row>
        <row r="124">
          <cell r="B124" t="str">
            <v>050100300100700102</v>
          </cell>
          <cell r="C124" t="str">
            <v>APERITIVO AVE - INST</v>
          </cell>
          <cell r="D124">
            <v>838.4</v>
          </cell>
          <cell r="E124">
            <v>838.4</v>
          </cell>
          <cell r="F124">
            <v>5808.528131</v>
          </cell>
          <cell r="G124">
            <v>-1021.6</v>
          </cell>
          <cell r="H124">
            <v>-263.15681000000001</v>
          </cell>
          <cell r="I124">
            <v>-147.46</v>
          </cell>
          <cell r="J124">
            <v>-256.96845400000001</v>
          </cell>
          <cell r="K124">
            <v>4119.3428670000003</v>
          </cell>
          <cell r="L124">
            <v>-3435.5499730000001</v>
          </cell>
          <cell r="M124">
            <v>683.79289400000005</v>
          </cell>
          <cell r="N124">
            <v>16.599562505000002</v>
          </cell>
          <cell r="O124">
            <v>0</v>
          </cell>
          <cell r="P124">
            <v>-131.074657</v>
          </cell>
          <cell r="Q124">
            <v>-117.37714800000001</v>
          </cell>
          <cell r="R124">
            <v>-248.45180500000001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-11.932293</v>
          </cell>
          <cell r="X124">
            <v>0</v>
          </cell>
          <cell r="Y124">
            <v>-260.38409799999999</v>
          </cell>
          <cell r="Z124">
            <v>423.408796</v>
          </cell>
          <cell r="AA124">
            <v>10.278551936</v>
          </cell>
          <cell r="AB124">
            <v>-28.189007</v>
          </cell>
          <cell r="AC124">
            <v>-52.823523999999999</v>
          </cell>
          <cell r="AD124">
            <v>-6.3647090000000004</v>
          </cell>
          <cell r="AE124">
            <v>1.024087</v>
          </cell>
          <cell r="AF124">
            <v>-232.19163699999999</v>
          </cell>
          <cell r="AG124">
            <v>-147.56787299999999</v>
          </cell>
          <cell r="AH124">
            <v>-466.112663</v>
          </cell>
          <cell r="AI124">
            <v>-5.2192119999999997</v>
          </cell>
          <cell r="AJ124">
            <v>-48.983002999999997</v>
          </cell>
          <cell r="AK124">
            <v>-520.31487800000002</v>
          </cell>
          <cell r="AL124">
            <v>-96.906081999999998</v>
          </cell>
          <cell r="AM124">
            <v>-2.3524645830000002</v>
          </cell>
          <cell r="AN124">
            <v>-0.31057263600000001</v>
          </cell>
        </row>
        <row r="125">
          <cell r="B125" t="str">
            <v>050100300100600101</v>
          </cell>
          <cell r="C125" t="str">
            <v>ALMONDEGA AVE - AS</v>
          </cell>
          <cell r="D125">
            <v>52366.182000000001</v>
          </cell>
          <cell r="E125">
            <v>52366.182000000001</v>
          </cell>
          <cell r="F125">
            <v>296421.41548099997</v>
          </cell>
          <cell r="G125">
            <v>-45493.05</v>
          </cell>
          <cell r="H125">
            <v>-12656.012686</v>
          </cell>
          <cell r="I125">
            <v>-5571.78</v>
          </cell>
          <cell r="J125">
            <v>-11988.245795999999</v>
          </cell>
          <cell r="K125">
            <v>220712.32699900001</v>
          </cell>
          <cell r="L125">
            <v>-168782.90618699999</v>
          </cell>
          <cell r="M125">
            <v>51929.420811999997</v>
          </cell>
          <cell r="N125">
            <v>23.528101722999999</v>
          </cell>
          <cell r="O125">
            <v>-1915.081205</v>
          </cell>
          <cell r="P125">
            <v>-9220.7471910000004</v>
          </cell>
          <cell r="Q125">
            <v>-4933.4954589999998</v>
          </cell>
          <cell r="R125">
            <v>-16069.323855000001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-1255.969799</v>
          </cell>
          <cell r="X125">
            <v>0</v>
          </cell>
          <cell r="Y125">
            <v>-17325.293654000001</v>
          </cell>
          <cell r="Z125">
            <v>34604.127158000003</v>
          </cell>
          <cell r="AA125">
            <v>15.678384450999999</v>
          </cell>
          <cell r="AB125">
            <v>-1960.2589969999999</v>
          </cell>
          <cell r="AC125">
            <v>-2510.5595020000001</v>
          </cell>
          <cell r="AD125">
            <v>-337.41459800000001</v>
          </cell>
          <cell r="AE125">
            <v>32.735610999999999</v>
          </cell>
          <cell r="AF125">
            <v>-10056.357599000001</v>
          </cell>
          <cell r="AG125">
            <v>-7908.4739239999999</v>
          </cell>
          <cell r="AH125">
            <v>-22740.329009000001</v>
          </cell>
          <cell r="AI125">
            <v>-279.70838500000002</v>
          </cell>
          <cell r="AJ125">
            <v>-2625.1023279999999</v>
          </cell>
          <cell r="AK125">
            <v>-25645.139722</v>
          </cell>
          <cell r="AL125">
            <v>8958.9874359999994</v>
          </cell>
          <cell r="AM125">
            <v>4.0591241809999996</v>
          </cell>
          <cell r="AN125">
            <v>-0.33084889899999997</v>
          </cell>
        </row>
        <row r="126">
          <cell r="B126" t="str">
            <v>050100300100600102</v>
          </cell>
          <cell r="C126" t="str">
            <v>ALMONDEGA AVE - INST</v>
          </cell>
          <cell r="D126">
            <v>15633</v>
          </cell>
          <cell r="E126">
            <v>15633</v>
          </cell>
          <cell r="F126">
            <v>79759.069506</v>
          </cell>
          <cell r="G126">
            <v>-13356.91</v>
          </cell>
          <cell r="H126">
            <v>-3597.1529609999998</v>
          </cell>
          <cell r="I126">
            <v>-1320.45</v>
          </cell>
          <cell r="J126">
            <v>-3907.6426630000001</v>
          </cell>
          <cell r="K126">
            <v>57576.913882000001</v>
          </cell>
          <cell r="L126">
            <v>-42197.070514999999</v>
          </cell>
          <cell r="M126">
            <v>15379.843366999999</v>
          </cell>
          <cell r="N126">
            <v>26.711823073000001</v>
          </cell>
          <cell r="O126">
            <v>0</v>
          </cell>
          <cell r="P126">
            <v>-2476.01629</v>
          </cell>
          <cell r="Q126">
            <v>-1795.2314200000001</v>
          </cell>
          <cell r="R126">
            <v>-4271.2477099999996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-255.85040599999999</v>
          </cell>
          <cell r="X126">
            <v>0</v>
          </cell>
          <cell r="Y126">
            <v>-4527.0981160000001</v>
          </cell>
          <cell r="Z126">
            <v>10852.745251</v>
          </cell>
          <cell r="AA126">
            <v>18.849126359</v>
          </cell>
          <cell r="AB126">
            <v>-483.80552899999998</v>
          </cell>
          <cell r="AC126">
            <v>-934.1816</v>
          </cell>
          <cell r="AD126">
            <v>-115.619</v>
          </cell>
          <cell r="AE126">
            <v>21.887969999999999</v>
          </cell>
          <cell r="AF126">
            <v>-3147.9585539999998</v>
          </cell>
          <cell r="AG126">
            <v>-2061.49991</v>
          </cell>
          <cell r="AH126">
            <v>-6721.1766230000003</v>
          </cell>
          <cell r="AI126">
            <v>-72.911522000000005</v>
          </cell>
          <cell r="AJ126">
            <v>-684.28475300000002</v>
          </cell>
          <cell r="AK126">
            <v>-7478.3728979999996</v>
          </cell>
          <cell r="AL126">
            <v>3374.3723530000002</v>
          </cell>
          <cell r="AM126">
            <v>5.8606342810000003</v>
          </cell>
          <cell r="AN126">
            <v>-0.28958601099999998</v>
          </cell>
        </row>
        <row r="127">
          <cell r="B127" t="str">
            <v>050100300100500201</v>
          </cell>
          <cell r="C127" t="str">
            <v>KIBE AVES - AS</v>
          </cell>
          <cell r="D127">
            <v>1336.4</v>
          </cell>
          <cell r="E127">
            <v>1336.4</v>
          </cell>
          <cell r="F127">
            <v>10059.711453</v>
          </cell>
          <cell r="G127">
            <v>-1622.56</v>
          </cell>
          <cell r="H127">
            <v>-388.722488</v>
          </cell>
          <cell r="I127">
            <v>-956.16</v>
          </cell>
          <cell r="J127">
            <v>-422.069277</v>
          </cell>
          <cell r="K127">
            <v>6670.1996879999997</v>
          </cell>
          <cell r="L127">
            <v>-4002.54007</v>
          </cell>
          <cell r="M127">
            <v>2667.6596180000001</v>
          </cell>
          <cell r="N127">
            <v>39.993699481</v>
          </cell>
          <cell r="O127">
            <v>0</v>
          </cell>
          <cell r="P127">
            <v>-287.25091600000002</v>
          </cell>
          <cell r="Q127">
            <v>-166.66461699999999</v>
          </cell>
          <cell r="R127">
            <v>-453.91553299999998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-62.114015000000002</v>
          </cell>
          <cell r="X127">
            <v>0</v>
          </cell>
          <cell r="Y127">
            <v>-516.02954799999998</v>
          </cell>
          <cell r="Z127">
            <v>2151.6300700000002</v>
          </cell>
          <cell r="AA127">
            <v>32.257356160999997</v>
          </cell>
          <cell r="AB127">
            <v>-102.405579</v>
          </cell>
          <cell r="AC127">
            <v>-86.513164000000003</v>
          </cell>
          <cell r="AD127">
            <v>-15.181448</v>
          </cell>
          <cell r="AE127">
            <v>0.74351999999999996</v>
          </cell>
          <cell r="AF127">
            <v>-306.77499699999998</v>
          </cell>
          <cell r="AG127">
            <v>-239.294647</v>
          </cell>
          <cell r="AH127">
            <v>-749.42631500000005</v>
          </cell>
          <cell r="AI127">
            <v>-8.4634129999999992</v>
          </cell>
          <cell r="AJ127">
            <v>-79.430349000000007</v>
          </cell>
          <cell r="AK127">
            <v>-837.32007699999997</v>
          </cell>
          <cell r="AL127">
            <v>1314.3099930000001</v>
          </cell>
          <cell r="AM127">
            <v>19.704207586999999</v>
          </cell>
          <cell r="AN127">
            <v>-0.38613405299999998</v>
          </cell>
        </row>
        <row r="128">
          <cell r="B128" t="str">
            <v>050100300100200101</v>
          </cell>
          <cell r="C128" t="str">
            <v>EMPANADO AVE - AS</v>
          </cell>
          <cell r="D128">
            <v>711258.60699999996</v>
          </cell>
          <cell r="E128">
            <v>711258.60699999996</v>
          </cell>
          <cell r="F128">
            <v>4665220.0795369996</v>
          </cell>
          <cell r="G128">
            <v>-710302.78</v>
          </cell>
          <cell r="H128">
            <v>-199871.75453400001</v>
          </cell>
          <cell r="I128">
            <v>-124664.69</v>
          </cell>
          <cell r="J128">
            <v>-198250.91892900001</v>
          </cell>
          <cell r="K128">
            <v>3432129.9360739999</v>
          </cell>
          <cell r="L128">
            <v>-2170349.340543</v>
          </cell>
          <cell r="M128">
            <v>1261780.5955310001</v>
          </cell>
          <cell r="N128">
            <v>36.763776985</v>
          </cell>
          <cell r="O128">
            <v>-22967.430366000001</v>
          </cell>
          <cell r="P128">
            <v>-98291.637589000005</v>
          </cell>
          <cell r="Q128">
            <v>-68353.637990999996</v>
          </cell>
          <cell r="R128">
            <v>-189612.705946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-11223.866722999999</v>
          </cell>
          <cell r="X128">
            <v>0</v>
          </cell>
          <cell r="Y128">
            <v>-200836.57266899999</v>
          </cell>
          <cell r="Z128">
            <v>1060944.0228619999</v>
          </cell>
          <cell r="AA128">
            <v>30.912117041999998</v>
          </cell>
          <cell r="AB128">
            <v>-27267.710717000002</v>
          </cell>
          <cell r="AC128">
            <v>-36041.785026999998</v>
          </cell>
          <cell r="AD128">
            <v>-3778.1137899999999</v>
          </cell>
          <cell r="AE128">
            <v>576.70205599999997</v>
          </cell>
          <cell r="AF128">
            <v>-177489.85060100001</v>
          </cell>
          <cell r="AG128">
            <v>-123271.30231299999</v>
          </cell>
          <cell r="AH128">
            <v>-367272.06039200001</v>
          </cell>
          <cell r="AI128">
            <v>-4359.883151</v>
          </cell>
          <cell r="AJ128">
            <v>-40918.106563000001</v>
          </cell>
          <cell r="AK128">
            <v>-412550.05010599998</v>
          </cell>
          <cell r="AL128">
            <v>648393.972756</v>
          </cell>
          <cell r="AM128">
            <v>18.891883023999998</v>
          </cell>
          <cell r="AN128">
            <v>-0.282367863</v>
          </cell>
        </row>
        <row r="129">
          <cell r="B129" t="str">
            <v>050100300100200102</v>
          </cell>
          <cell r="C129" t="str">
            <v>EMPANADO AVE - INST</v>
          </cell>
          <cell r="D129">
            <v>1821050.9750000001</v>
          </cell>
          <cell r="E129">
            <v>1821050.9750000001</v>
          </cell>
          <cell r="F129">
            <v>6667832.4697679998</v>
          </cell>
          <cell r="G129">
            <v>-1006568.37</v>
          </cell>
          <cell r="H129">
            <v>-298216.17397399998</v>
          </cell>
          <cell r="I129">
            <v>-77961.990000000005</v>
          </cell>
          <cell r="J129">
            <v>-252238.596987</v>
          </cell>
          <cell r="K129">
            <v>5032847.3388069998</v>
          </cell>
          <cell r="L129">
            <v>-3754250.253213</v>
          </cell>
          <cell r="M129">
            <v>1278597.0855939901</v>
          </cell>
          <cell r="N129">
            <v>25.405044094000001</v>
          </cell>
          <cell r="O129">
            <v>-44297.943519</v>
          </cell>
          <cell r="P129">
            <v>-239081.519539</v>
          </cell>
          <cell r="Q129">
            <v>-177556.799757</v>
          </cell>
          <cell r="R129">
            <v>-460936.26281500002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-26569.407084999999</v>
          </cell>
          <cell r="X129">
            <v>0</v>
          </cell>
          <cell r="Y129">
            <v>-487505.66989999998</v>
          </cell>
          <cell r="Z129">
            <v>791091.41569399904</v>
          </cell>
          <cell r="AA129">
            <v>15.718565702999999</v>
          </cell>
          <cell r="AB129">
            <v>-68317.301139000003</v>
          </cell>
          <cell r="AC129">
            <v>-87799.986380999995</v>
          </cell>
          <cell r="AD129">
            <v>-8177.9816430000001</v>
          </cell>
          <cell r="AE129">
            <v>729.87954100000002</v>
          </cell>
          <cell r="AF129">
            <v>-267869.65544100001</v>
          </cell>
          <cell r="AG129">
            <v>-180205.648843</v>
          </cell>
          <cell r="AH129">
            <v>-611640.693906</v>
          </cell>
          <cell r="AI129">
            <v>-6373.634384</v>
          </cell>
          <cell r="AJ129">
            <v>-59817.439895000003</v>
          </cell>
          <cell r="AK129">
            <v>-677831.76818500005</v>
          </cell>
          <cell r="AL129">
            <v>113259.647509</v>
          </cell>
          <cell r="AM129">
            <v>2.2504089610000002</v>
          </cell>
          <cell r="AN129">
            <v>-0.26770566899999998</v>
          </cell>
        </row>
        <row r="130">
          <cell r="B130" t="str">
            <v>050100300100100101</v>
          </cell>
          <cell r="C130" t="str">
            <v>HAMBURG AVES - AS</v>
          </cell>
          <cell r="D130">
            <v>195532.30600000001</v>
          </cell>
          <cell r="E130">
            <v>195532.30600000001</v>
          </cell>
          <cell r="F130">
            <v>978050.35351699998</v>
          </cell>
          <cell r="G130">
            <v>-157105.35999999999</v>
          </cell>
          <cell r="H130">
            <v>-41632.431264999999</v>
          </cell>
          <cell r="I130">
            <v>-24461.49</v>
          </cell>
          <cell r="J130">
            <v>-41382.183741000001</v>
          </cell>
          <cell r="K130">
            <v>713468.88851099997</v>
          </cell>
          <cell r="L130">
            <v>-476406.16909400001</v>
          </cell>
          <cell r="M130">
            <v>237062.71941699999</v>
          </cell>
          <cell r="N130">
            <v>33.226777402000003</v>
          </cell>
          <cell r="O130">
            <v>-4638.1142980000004</v>
          </cell>
          <cell r="P130">
            <v>-32658.456439000001</v>
          </cell>
          <cell r="Q130">
            <v>-19535.881154999999</v>
          </cell>
          <cell r="R130">
            <v>-56832.451891999997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-4696.8372440000003</v>
          </cell>
          <cell r="X130">
            <v>0</v>
          </cell>
          <cell r="Y130">
            <v>-61529.289135999999</v>
          </cell>
          <cell r="Z130">
            <v>175533.43028100001</v>
          </cell>
          <cell r="AA130">
            <v>24.602814938000002</v>
          </cell>
          <cell r="AB130">
            <v>-7245.3056930000002</v>
          </cell>
          <cell r="AC130">
            <v>-10194.847003000001</v>
          </cell>
          <cell r="AD130">
            <v>-1362.6188</v>
          </cell>
          <cell r="AE130">
            <v>130.60456099999999</v>
          </cell>
          <cell r="AF130">
            <v>-35482.909870000003</v>
          </cell>
          <cell r="AG130">
            <v>-25554.628530999998</v>
          </cell>
          <cell r="AH130">
            <v>-79709.705335999999</v>
          </cell>
          <cell r="AI130">
            <v>-903.82101299999999</v>
          </cell>
          <cell r="AJ130">
            <v>-8482.4853579999999</v>
          </cell>
          <cell r="AK130">
            <v>-89096.011706999998</v>
          </cell>
          <cell r="AL130">
            <v>86437.418573999996</v>
          </cell>
          <cell r="AM130">
            <v>12.115092889</v>
          </cell>
          <cell r="AN130">
            <v>-0.31467582199999999</v>
          </cell>
        </row>
        <row r="131">
          <cell r="B131" t="str">
            <v>050100300100100102</v>
          </cell>
          <cell r="C131" t="str">
            <v>HAMBURG AVES - INST</v>
          </cell>
          <cell r="D131">
            <v>234086.18799999999</v>
          </cell>
          <cell r="E131">
            <v>234086.18799999999</v>
          </cell>
          <cell r="F131">
            <v>956846.79367699998</v>
          </cell>
          <cell r="G131">
            <v>-142126.95000000001</v>
          </cell>
          <cell r="H131">
            <v>-40727.459664000002</v>
          </cell>
          <cell r="I131">
            <v>-60371.34</v>
          </cell>
          <cell r="J131">
            <v>-37524.269726999999</v>
          </cell>
          <cell r="K131">
            <v>676096.77428600006</v>
          </cell>
          <cell r="L131">
            <v>-437913.76308599999</v>
          </cell>
          <cell r="M131">
            <v>238183.01120000001</v>
          </cell>
          <cell r="N131">
            <v>35.229129950000001</v>
          </cell>
          <cell r="O131">
            <v>-8899.5773449999997</v>
          </cell>
          <cell r="P131">
            <v>-38105.99293</v>
          </cell>
          <cell r="Q131">
            <v>-21187.904544000001</v>
          </cell>
          <cell r="R131">
            <v>-68193.474818999995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-6079.3297920000005</v>
          </cell>
          <cell r="X131">
            <v>0</v>
          </cell>
          <cell r="Y131">
            <v>-74272.804611</v>
          </cell>
          <cell r="Z131">
            <v>163910.20658900001</v>
          </cell>
          <cell r="AA131">
            <v>24.243601334000001</v>
          </cell>
          <cell r="AB131">
            <v>-8562.6783739999992</v>
          </cell>
          <cell r="AC131">
            <v>-10808.267328</v>
          </cell>
          <cell r="AD131">
            <v>-1488.0701939999999</v>
          </cell>
          <cell r="AE131">
            <v>74.107223000000005</v>
          </cell>
          <cell r="AF131">
            <v>-32994.396734000002</v>
          </cell>
          <cell r="AG131">
            <v>-24464.681412999998</v>
          </cell>
          <cell r="AH131">
            <v>-78243.986820000006</v>
          </cell>
          <cell r="AI131">
            <v>-865.28639699999997</v>
          </cell>
          <cell r="AJ131">
            <v>-8120.8329649999996</v>
          </cell>
          <cell r="AK131">
            <v>-87230.106182000003</v>
          </cell>
          <cell r="AL131">
            <v>76680.100407000005</v>
          </cell>
          <cell r="AM131">
            <v>11.341586489000001</v>
          </cell>
          <cell r="AN131">
            <v>-0.317288283</v>
          </cell>
        </row>
        <row r="132">
          <cell r="B132" t="str">
            <v>0511003001011001</v>
          </cell>
          <cell r="C132" t="str">
            <v>SUPER PRAT RECH  AVE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1511.5570627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1511.5570627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1511.5570627</v>
          </cell>
          <cell r="AM132">
            <v>0</v>
          </cell>
          <cell r="AN132">
            <v>0</v>
          </cell>
        </row>
        <row r="133">
          <cell r="B133" t="str">
            <v>0501003001011001</v>
          </cell>
          <cell r="C133" t="str">
            <v>SUPER PRAT RECH AVES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4178.555993109999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4178.5559931099997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4178.5559931099997</v>
          </cell>
          <cell r="AM133">
            <v>0</v>
          </cell>
          <cell r="AN133">
            <v>0</v>
          </cell>
        </row>
        <row r="134">
          <cell r="B134" t="str">
            <v>0501003001005002</v>
          </cell>
          <cell r="C134" t="str">
            <v>KIBE AVES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159.23388444899999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159.23388444899999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159.23388444899999</v>
          </cell>
          <cell r="AM134">
            <v>0</v>
          </cell>
          <cell r="AN134">
            <v>0</v>
          </cell>
        </row>
        <row r="135">
          <cell r="B135" t="str">
            <v>0501003001012001</v>
          </cell>
          <cell r="C135" t="str">
            <v>CONG INDUST AVE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14787.238712300001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14787.238712300001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4787.238712300001</v>
          </cell>
          <cell r="AM135">
            <v>0</v>
          </cell>
          <cell r="AN135">
            <v>0</v>
          </cell>
        </row>
        <row r="136">
          <cell r="B136" t="str">
            <v>0511003001001001</v>
          </cell>
          <cell r="C136" t="str">
            <v>HAMBURGUER AVE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1195.0073640000001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1195.0073640000001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1195.0073640000001</v>
          </cell>
          <cell r="AM136">
            <v>0</v>
          </cell>
          <cell r="AN136">
            <v>0</v>
          </cell>
        </row>
        <row r="137">
          <cell r="B137" t="str">
            <v>0511003001002001</v>
          </cell>
          <cell r="C137" t="str">
            <v>EMPANADOS AVE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35804.992638000003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35804.992638000003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35804.992638000003</v>
          </cell>
          <cell r="AM137">
            <v>0</v>
          </cell>
          <cell r="AN137">
            <v>0</v>
          </cell>
        </row>
        <row r="138">
          <cell r="B138" t="str">
            <v>0511003001006001</v>
          </cell>
          <cell r="C138" t="str">
            <v>ALMONDEGAS AV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</row>
        <row r="139">
          <cell r="A139" t="str">
            <v>CONG SUINOS MI</v>
          </cell>
          <cell r="B139" t="str">
            <v>0511003001008005</v>
          </cell>
          <cell r="C139" t="str">
            <v>PRATOS PRONTOS CARNE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72.516688212000005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72.516688212000005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72.516688212000005</v>
          </cell>
          <cell r="AM139">
            <v>0</v>
          </cell>
          <cell r="AN139">
            <v>0</v>
          </cell>
        </row>
        <row r="140">
          <cell r="B140" t="str">
            <v>0501003001002001</v>
          </cell>
          <cell r="C140" t="str">
            <v>EMPANADOS AV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235699.578415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235699.578415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235699.578415</v>
          </cell>
          <cell r="AM140">
            <v>0</v>
          </cell>
          <cell r="AN140">
            <v>0</v>
          </cell>
        </row>
        <row r="141">
          <cell r="B141" t="str">
            <v>0501003001001001</v>
          </cell>
          <cell r="C141" t="str">
            <v>HAMBURGUER AVES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36374.580113900003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36374.580113900003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36374.580113900003</v>
          </cell>
          <cell r="AM141">
            <v>0</v>
          </cell>
          <cell r="AN141">
            <v>0</v>
          </cell>
        </row>
        <row r="142">
          <cell r="B142" t="str">
            <v>0501003001006001</v>
          </cell>
          <cell r="C142" t="str">
            <v>ALMONDEGAS AV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8393.4603140599993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8393.4603140599993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8393.4603140599993</v>
          </cell>
          <cell r="AM142">
            <v>0</v>
          </cell>
          <cell r="AN142">
            <v>0</v>
          </cell>
        </row>
        <row r="143">
          <cell r="B143" t="str">
            <v>0501003001007001</v>
          </cell>
          <cell r="C143" t="str">
            <v>APERITIVOS AVE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3585.9085432900001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3585.9085432900001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3585.9085432900001</v>
          </cell>
          <cell r="AM143">
            <v>0</v>
          </cell>
          <cell r="AN143">
            <v>0</v>
          </cell>
        </row>
        <row r="144">
          <cell r="B144" t="str">
            <v>0501003001008005</v>
          </cell>
          <cell r="C144" t="str">
            <v>PRATOS PRONTOS CARNE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826.03781853800001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826.03781853800001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826.03781853800001</v>
          </cell>
          <cell r="AM144">
            <v>0</v>
          </cell>
          <cell r="AN144">
            <v>0</v>
          </cell>
        </row>
        <row r="145">
          <cell r="A145" t="str">
            <v>CONG SUINOS MI</v>
          </cell>
          <cell r="B145" t="str">
            <v>SUÍNOS.</v>
          </cell>
          <cell r="C145" t="str">
            <v>SUÍNOS.</v>
          </cell>
          <cell r="D145">
            <v>97629.808999999994</v>
          </cell>
          <cell r="E145">
            <v>97629.808999999994</v>
          </cell>
          <cell r="F145">
            <v>446979.85496700002</v>
          </cell>
          <cell r="G145">
            <v>-71073.22</v>
          </cell>
          <cell r="H145">
            <v>-18972.560447</v>
          </cell>
          <cell r="I145">
            <v>-16768.47</v>
          </cell>
          <cell r="J145">
            <v>-19647.696309999999</v>
          </cell>
          <cell r="K145">
            <v>320517.90821000002</v>
          </cell>
          <cell r="L145">
            <v>-216861.44807099999</v>
          </cell>
          <cell r="M145">
            <v>115656.46013978</v>
          </cell>
          <cell r="N145">
            <v>36.084242776000004</v>
          </cell>
          <cell r="O145">
            <v>-600.16855299999997</v>
          </cell>
          <cell r="P145">
            <v>-13701.811158</v>
          </cell>
          <cell r="Q145">
            <v>-11557.746576</v>
          </cell>
          <cell r="R145">
            <v>-25859.726287000001</v>
          </cell>
          <cell r="S145">
            <v>0</v>
          </cell>
          <cell r="T145">
            <v>-910.551197</v>
          </cell>
          <cell r="U145">
            <v>-910.551197</v>
          </cell>
          <cell r="V145">
            <v>0</v>
          </cell>
          <cell r="W145">
            <v>-2249.3940980000002</v>
          </cell>
          <cell r="X145">
            <v>0</v>
          </cell>
          <cell r="Y145">
            <v>-29019.671581999999</v>
          </cell>
          <cell r="Z145">
            <v>86636.788557780004</v>
          </cell>
          <cell r="AA145">
            <v>27.030248962000002</v>
          </cell>
          <cell r="AB145">
            <v>-3570.718464</v>
          </cell>
          <cell r="AC145">
            <v>-5262.6567260000002</v>
          </cell>
          <cell r="AD145">
            <v>-616.80994299999998</v>
          </cell>
          <cell r="AE145">
            <v>87.298197000000002</v>
          </cell>
          <cell r="AF145">
            <v>-17599.105802999999</v>
          </cell>
          <cell r="AG145">
            <v>-10210.999159999999</v>
          </cell>
          <cell r="AH145">
            <v>-37172.991899000001</v>
          </cell>
          <cell r="AI145">
            <v>-407.51149700000002</v>
          </cell>
          <cell r="AJ145">
            <v>-3824.551532</v>
          </cell>
          <cell r="AK145">
            <v>-41405.054927999998</v>
          </cell>
          <cell r="AL145">
            <v>45231.733629779999</v>
          </cell>
          <cell r="AM145">
            <v>14.112076883</v>
          </cell>
          <cell r="AN145">
            <v>-0.29724191700000002</v>
          </cell>
        </row>
        <row r="146">
          <cell r="B146" t="str">
            <v>051100300100200201</v>
          </cell>
          <cell r="C146" t="str">
            <v>EMPANADO SUI - AS</v>
          </cell>
          <cell r="D146">
            <v>10566.92</v>
          </cell>
          <cell r="E146">
            <v>10566.92</v>
          </cell>
          <cell r="F146">
            <v>39841.114265999997</v>
          </cell>
          <cell r="G146">
            <v>-6132.73</v>
          </cell>
          <cell r="H146">
            <v>-1784.6560380000001</v>
          </cell>
          <cell r="I146">
            <v>-826.11</v>
          </cell>
          <cell r="J146">
            <v>-1215.2439139999999</v>
          </cell>
          <cell r="K146">
            <v>29882.374314000001</v>
          </cell>
          <cell r="L146">
            <v>-24772.199627000002</v>
          </cell>
          <cell r="M146">
            <v>5110.1746869999997</v>
          </cell>
          <cell r="N146">
            <v>17.100966052</v>
          </cell>
          <cell r="O146">
            <v>0</v>
          </cell>
          <cell r="P146">
            <v>-1404.7717560000001</v>
          </cell>
          <cell r="Q146">
            <v>-1633.7666200000001</v>
          </cell>
          <cell r="R146">
            <v>-3038.538376</v>
          </cell>
          <cell r="S146">
            <v>0</v>
          </cell>
          <cell r="T146">
            <v>-530.44544099999996</v>
          </cell>
          <cell r="U146">
            <v>-530.44544099999996</v>
          </cell>
          <cell r="V146">
            <v>0</v>
          </cell>
          <cell r="W146">
            <v>-344.07221199999998</v>
          </cell>
          <cell r="X146">
            <v>0</v>
          </cell>
          <cell r="Y146">
            <v>-3913.0560289999999</v>
          </cell>
          <cell r="Z146">
            <v>1197.1186580000001</v>
          </cell>
          <cell r="AA146">
            <v>4.0061028800000003</v>
          </cell>
          <cell r="AB146">
            <v>-171.535382</v>
          </cell>
          <cell r="AC146">
            <v>-501.89199600000001</v>
          </cell>
          <cell r="AD146">
            <v>-36.797578999999999</v>
          </cell>
          <cell r="AE146">
            <v>0</v>
          </cell>
          <cell r="AF146">
            <v>-1870.962896</v>
          </cell>
          <cell r="AG146">
            <v>-336.28044999999997</v>
          </cell>
          <cell r="AH146">
            <v>-2917.4683030000001</v>
          </cell>
          <cell r="AI146">
            <v>-37.870255</v>
          </cell>
          <cell r="AJ146">
            <v>-355.417644</v>
          </cell>
          <cell r="AK146">
            <v>-3310.756202</v>
          </cell>
          <cell r="AL146">
            <v>-2113.6375440000002</v>
          </cell>
          <cell r="AM146">
            <v>-7.0731914470000001</v>
          </cell>
          <cell r="AN146">
            <v>-0.37031188199999998</v>
          </cell>
        </row>
        <row r="147">
          <cell r="B147" t="str">
            <v>051100300100100201</v>
          </cell>
          <cell r="C147" t="str">
            <v>HAMBURG SUI - AS</v>
          </cell>
          <cell r="D147">
            <v>6805.34</v>
          </cell>
          <cell r="E147">
            <v>6805.34</v>
          </cell>
          <cell r="F147">
            <v>32388.545741999998</v>
          </cell>
          <cell r="G147">
            <v>-4764.92</v>
          </cell>
          <cell r="H147">
            <v>-1375.6401940000001</v>
          </cell>
          <cell r="I147">
            <v>-1625.82</v>
          </cell>
          <cell r="J147">
            <v>-1154.3085410000001</v>
          </cell>
          <cell r="K147">
            <v>23467.857006999999</v>
          </cell>
          <cell r="L147">
            <v>-15291.620078</v>
          </cell>
          <cell r="M147">
            <v>8176.2369289999997</v>
          </cell>
          <cell r="N147">
            <v>34.840151474000002</v>
          </cell>
          <cell r="O147">
            <v>0</v>
          </cell>
          <cell r="P147">
            <v>-739.21120699999994</v>
          </cell>
          <cell r="Q147">
            <v>-1071.7574070000001</v>
          </cell>
          <cell r="R147">
            <v>-1810.9686139999999</v>
          </cell>
          <cell r="S147">
            <v>0</v>
          </cell>
          <cell r="T147">
            <v>-380.10575599999999</v>
          </cell>
          <cell r="U147">
            <v>-380.10575599999999</v>
          </cell>
          <cell r="V147">
            <v>0</v>
          </cell>
          <cell r="W147">
            <v>-233.21893900000001</v>
          </cell>
          <cell r="X147">
            <v>0</v>
          </cell>
          <cell r="Y147">
            <v>-2424.2933090000001</v>
          </cell>
          <cell r="Z147">
            <v>5751.94362</v>
          </cell>
          <cell r="AA147">
            <v>24.509880123999999</v>
          </cell>
          <cell r="AB147">
            <v>-104.950919</v>
          </cell>
          <cell r="AC147">
            <v>-250.62856300000001</v>
          </cell>
          <cell r="AD147">
            <v>-25.584365999999999</v>
          </cell>
          <cell r="AE147">
            <v>0</v>
          </cell>
          <cell r="AF147">
            <v>-1487.644425</v>
          </cell>
          <cell r="AG147">
            <v>-264.17189200000001</v>
          </cell>
          <cell r="AH147">
            <v>-2132.9801649999999</v>
          </cell>
          <cell r="AI147">
            <v>-29.733526999999999</v>
          </cell>
          <cell r="AJ147">
            <v>-279.053316</v>
          </cell>
          <cell r="AK147">
            <v>-2441.7670079999998</v>
          </cell>
          <cell r="AL147">
            <v>3310.1766120000002</v>
          </cell>
          <cell r="AM147">
            <v>14.105150763999999</v>
          </cell>
          <cell r="AN147">
            <v>-0.35623397299999998</v>
          </cell>
        </row>
        <row r="148">
          <cell r="B148" t="str">
            <v>050100300100200202</v>
          </cell>
          <cell r="C148" t="str">
            <v>EMPANADO SUI - INST</v>
          </cell>
          <cell r="D148">
            <v>13417.16</v>
          </cell>
          <cell r="E148">
            <v>13417.16</v>
          </cell>
          <cell r="F148">
            <v>65018.947178000002</v>
          </cell>
          <cell r="G148">
            <v>-9812.85</v>
          </cell>
          <cell r="H148">
            <v>-2687.7663560000001</v>
          </cell>
          <cell r="I148">
            <v>-6007.83</v>
          </cell>
          <cell r="J148">
            <v>-3216.4064410000001</v>
          </cell>
          <cell r="K148">
            <v>43294.094381000003</v>
          </cell>
          <cell r="L148">
            <v>-31899.583863</v>
          </cell>
          <cell r="M148">
            <v>11394.510517999999</v>
          </cell>
          <cell r="N148">
            <v>26.318856372999999</v>
          </cell>
          <cell r="O148">
            <v>-84.889459000000002</v>
          </cell>
          <cell r="P148">
            <v>-1836.8603559999999</v>
          </cell>
          <cell r="Q148">
            <v>-1642.372466</v>
          </cell>
          <cell r="R148">
            <v>-3564.1222809999999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-278.72847899999999</v>
          </cell>
          <cell r="X148">
            <v>0</v>
          </cell>
          <cell r="Y148">
            <v>-3842.8507599999998</v>
          </cell>
          <cell r="Z148">
            <v>7551.6597579999998</v>
          </cell>
          <cell r="AA148">
            <v>17.442701749000001</v>
          </cell>
          <cell r="AB148">
            <v>-804.24625500000002</v>
          </cell>
          <cell r="AC148">
            <v>-831.56486299999995</v>
          </cell>
          <cell r="AD148">
            <v>-93.880954000000003</v>
          </cell>
          <cell r="AE148">
            <v>18.368615999999999</v>
          </cell>
          <cell r="AF148">
            <v>-2405.535269</v>
          </cell>
          <cell r="AG148">
            <v>-1579.8282839999999</v>
          </cell>
          <cell r="AH148">
            <v>-5696.6870090000002</v>
          </cell>
          <cell r="AI148">
            <v>-55.875692000000001</v>
          </cell>
          <cell r="AJ148">
            <v>-524.40094099999999</v>
          </cell>
          <cell r="AK148">
            <v>-6276.9636419999997</v>
          </cell>
          <cell r="AL148">
            <v>1274.6961160000001</v>
          </cell>
          <cell r="AM148">
            <v>2.944272502</v>
          </cell>
          <cell r="AN148">
            <v>-0.28641312800000002</v>
          </cell>
        </row>
        <row r="149">
          <cell r="B149" t="str">
            <v>050100300100100201</v>
          </cell>
          <cell r="C149" t="str">
            <v>HAMBURG SUI - AS</v>
          </cell>
          <cell r="D149">
            <v>41689.879000000001</v>
          </cell>
          <cell r="E149">
            <v>41689.879000000001</v>
          </cell>
          <cell r="F149">
            <v>210233.51095900001</v>
          </cell>
          <cell r="G149">
            <v>-34343.61</v>
          </cell>
          <cell r="H149">
            <v>-8782.7107259999993</v>
          </cell>
          <cell r="I149">
            <v>-7220.39</v>
          </cell>
          <cell r="J149">
            <v>-9761.8282149999995</v>
          </cell>
          <cell r="K149">
            <v>150124.972018</v>
          </cell>
          <cell r="L149">
            <v>-93809.710481000002</v>
          </cell>
          <cell r="M149">
            <v>56315.261536999998</v>
          </cell>
          <cell r="N149">
            <v>37.512254476999999</v>
          </cell>
          <cell r="O149">
            <v>-232.62300500000001</v>
          </cell>
          <cell r="P149">
            <v>-6299.2840249999999</v>
          </cell>
          <cell r="Q149">
            <v>-4523.4745780000003</v>
          </cell>
          <cell r="R149">
            <v>-11055.381608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-855.85882700000002</v>
          </cell>
          <cell r="X149">
            <v>0</v>
          </cell>
          <cell r="Y149">
            <v>-11911.240435</v>
          </cell>
          <cell r="Z149">
            <v>44404.021101999999</v>
          </cell>
          <cell r="AA149">
            <v>29.578037887000001</v>
          </cell>
          <cell r="AB149">
            <v>-1551.1412849999999</v>
          </cell>
          <cell r="AC149">
            <v>-2348.4128820000001</v>
          </cell>
          <cell r="AD149">
            <v>-298.16550699999999</v>
          </cell>
          <cell r="AE149">
            <v>46.385607</v>
          </cell>
          <cell r="AF149">
            <v>-7830.1184450000001</v>
          </cell>
          <cell r="AG149">
            <v>-5391.2868060000001</v>
          </cell>
          <cell r="AH149">
            <v>-17372.739318</v>
          </cell>
          <cell r="AI149">
            <v>-190.680105</v>
          </cell>
          <cell r="AJ149">
            <v>-1789.558859</v>
          </cell>
          <cell r="AK149">
            <v>-19352.978282</v>
          </cell>
          <cell r="AL149">
            <v>25051.042819999999</v>
          </cell>
          <cell r="AM149">
            <v>16.686792665999999</v>
          </cell>
          <cell r="AN149">
            <v>-0.28571060199999998</v>
          </cell>
        </row>
        <row r="150">
          <cell r="B150" t="str">
            <v>050100300100100202</v>
          </cell>
          <cell r="C150" t="str">
            <v>HAMBURG SUI - INST</v>
          </cell>
          <cell r="D150">
            <v>25150.51</v>
          </cell>
          <cell r="E150">
            <v>25150.51</v>
          </cell>
          <cell r="F150">
            <v>99497.736822000006</v>
          </cell>
          <cell r="G150">
            <v>-16019.11</v>
          </cell>
          <cell r="H150">
            <v>-4341.7871329999998</v>
          </cell>
          <cell r="I150">
            <v>-1088.32</v>
          </cell>
          <cell r="J150">
            <v>-4299.9091989999997</v>
          </cell>
          <cell r="K150">
            <v>73748.610490000006</v>
          </cell>
          <cell r="L150">
            <v>-51088.334022000003</v>
          </cell>
          <cell r="M150">
            <v>22660.276468</v>
          </cell>
          <cell r="N150">
            <v>30.726377510999999</v>
          </cell>
          <cell r="O150">
            <v>-282.65608900000001</v>
          </cell>
          <cell r="P150">
            <v>-3421.683814</v>
          </cell>
          <cell r="Q150">
            <v>-2686.375505</v>
          </cell>
          <cell r="R150">
            <v>-6390.715408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-537.51564099999996</v>
          </cell>
          <cell r="X150">
            <v>0</v>
          </cell>
          <cell r="Y150">
            <v>-6928.231049</v>
          </cell>
          <cell r="Z150">
            <v>15732.045419</v>
          </cell>
          <cell r="AA150">
            <v>21.331988921000001</v>
          </cell>
          <cell r="AB150">
            <v>-938.84462299999996</v>
          </cell>
          <cell r="AC150">
            <v>-1330.158422</v>
          </cell>
          <cell r="AD150">
            <v>-162.38153700000001</v>
          </cell>
          <cell r="AE150">
            <v>22.543973999999999</v>
          </cell>
          <cell r="AF150">
            <v>-4004.8447679999999</v>
          </cell>
          <cell r="AG150">
            <v>-2639.431728</v>
          </cell>
          <cell r="AH150">
            <v>-9053.1171040000008</v>
          </cell>
          <cell r="AI150">
            <v>-93.351917999999998</v>
          </cell>
          <cell r="AJ150">
            <v>-876.12077199999999</v>
          </cell>
          <cell r="AK150">
            <v>-10022.589794</v>
          </cell>
          <cell r="AL150">
            <v>5709.4556249999996</v>
          </cell>
          <cell r="AM150">
            <v>7.7417806069999999</v>
          </cell>
          <cell r="AN150">
            <v>-0.27547079800000002</v>
          </cell>
        </row>
        <row r="151">
          <cell r="A151" t="str">
            <v>CONG BOV MI</v>
          </cell>
          <cell r="B151" t="str">
            <v>0501003001012002</v>
          </cell>
          <cell r="C151" t="str">
            <v>CONG INDUST SUINOS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</row>
        <row r="152">
          <cell r="A152" t="str">
            <v>AVES IN-NATURA ME</v>
          </cell>
          <cell r="B152" t="str">
            <v>0511003001001002</v>
          </cell>
          <cell r="C152" t="str">
            <v>HAMBURGUER SUINOS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381.68153190999999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381.68153190999999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381.68153190999999</v>
          </cell>
          <cell r="AM152">
            <v>0</v>
          </cell>
          <cell r="AN152">
            <v>0</v>
          </cell>
        </row>
        <row r="153">
          <cell r="B153" t="str">
            <v>0511003001002002</v>
          </cell>
          <cell r="C153" t="str">
            <v>EMPANADOS SUINOS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618.31846811000003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618.31846811000003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618.31846811000003</v>
          </cell>
          <cell r="AM153">
            <v>0</v>
          </cell>
          <cell r="AN153">
            <v>0</v>
          </cell>
        </row>
        <row r="154">
          <cell r="B154" t="str">
            <v>0501003001002002</v>
          </cell>
          <cell r="C154" t="str">
            <v>EMPANADOS SUINO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1984.7292395300001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1984.7292395300001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1984.7292395300001</v>
          </cell>
          <cell r="AM154">
            <v>0</v>
          </cell>
          <cell r="AN154">
            <v>0</v>
          </cell>
        </row>
        <row r="155">
          <cell r="B155" t="str">
            <v>0501003001001002</v>
          </cell>
          <cell r="C155" t="str">
            <v>HAMBURGUER SUINOS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9015.2707612300001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9015.2707612300001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9015.2707612300001</v>
          </cell>
          <cell r="AM155">
            <v>0</v>
          </cell>
          <cell r="AN155">
            <v>0</v>
          </cell>
        </row>
        <row r="156">
          <cell r="A156" t="str">
            <v>CONG BOV MI</v>
          </cell>
          <cell r="B156" t="str">
            <v>BOVINOS.</v>
          </cell>
          <cell r="C156" t="str">
            <v>BOVINOS.</v>
          </cell>
          <cell r="D156">
            <v>2371208.375</v>
          </cell>
          <cell r="E156">
            <v>2371208.375</v>
          </cell>
          <cell r="F156">
            <v>9982563.58919999</v>
          </cell>
          <cell r="G156">
            <v>-1508376.71</v>
          </cell>
          <cell r="H156">
            <v>-430725.59099499998</v>
          </cell>
          <cell r="I156">
            <v>-180114.86</v>
          </cell>
          <cell r="J156">
            <v>-367104.87583600002</v>
          </cell>
          <cell r="K156">
            <v>7496241.5523690004</v>
          </cell>
          <cell r="L156">
            <v>-5387130.3392439997</v>
          </cell>
          <cell r="M156">
            <v>2280111.2131285798</v>
          </cell>
          <cell r="N156">
            <v>30.416725463999999</v>
          </cell>
          <cell r="O156">
            <v>-117920.745714</v>
          </cell>
          <cell r="P156">
            <v>-402872.39795900002</v>
          </cell>
          <cell r="Q156">
            <v>-242153.302558</v>
          </cell>
          <cell r="R156">
            <v>-762946.44623100001</v>
          </cell>
          <cell r="S156">
            <v>0</v>
          </cell>
          <cell r="T156">
            <v>-15134.358421000001</v>
          </cell>
          <cell r="U156">
            <v>-15134.358421000001</v>
          </cell>
          <cell r="V156">
            <v>0</v>
          </cell>
          <cell r="W156">
            <v>-55410.664832000002</v>
          </cell>
          <cell r="X156">
            <v>0</v>
          </cell>
          <cell r="Y156">
            <v>-833491.469484</v>
          </cell>
          <cell r="Z156">
            <v>1446619.74364459</v>
          </cell>
          <cell r="AA156">
            <v>19.297933952000001</v>
          </cell>
          <cell r="AB156">
            <v>-82271.088650000005</v>
          </cell>
          <cell r="AC156">
            <v>-108303.81507500001</v>
          </cell>
          <cell r="AD156">
            <v>-12782.568615</v>
          </cell>
          <cell r="AE156">
            <v>1007.366298</v>
          </cell>
          <cell r="AF156">
            <v>-379957.308005</v>
          </cell>
          <cell r="AG156">
            <v>-246380.61683700001</v>
          </cell>
          <cell r="AH156">
            <v>-828688.03088400001</v>
          </cell>
          <cell r="AI156">
            <v>-9515.5686650000007</v>
          </cell>
          <cell r="AJ156">
            <v>-89304.928511000006</v>
          </cell>
          <cell r="AK156">
            <v>-927508.52806000004</v>
          </cell>
          <cell r="AL156">
            <v>519111.21558458899</v>
          </cell>
          <cell r="AM156">
            <v>6.9249531510000004</v>
          </cell>
          <cell r="AN156">
            <v>-0.35150494500000001</v>
          </cell>
        </row>
        <row r="157">
          <cell r="B157" t="str">
            <v>051100300100100301</v>
          </cell>
          <cell r="C157" t="str">
            <v>HAMBURG BOV - AS</v>
          </cell>
          <cell r="D157">
            <v>74735.100000000006</v>
          </cell>
          <cell r="E157">
            <v>74735.100000000006</v>
          </cell>
          <cell r="F157">
            <v>358999.16426400002</v>
          </cell>
          <cell r="G157">
            <v>-50882.5</v>
          </cell>
          <cell r="H157">
            <v>-14264.803991999999</v>
          </cell>
          <cell r="I157">
            <v>-35428.730000000003</v>
          </cell>
          <cell r="J157">
            <v>-12681.727741000001</v>
          </cell>
          <cell r="K157">
            <v>245741.402531</v>
          </cell>
          <cell r="L157">
            <v>-174028.05277899999</v>
          </cell>
          <cell r="M157">
            <v>71713.349751999995</v>
          </cell>
          <cell r="N157">
            <v>29.182445047000002</v>
          </cell>
          <cell r="O157">
            <v>-984.97486500000002</v>
          </cell>
          <cell r="P157">
            <v>-12319.554301</v>
          </cell>
          <cell r="Q157">
            <v>-11101.798373</v>
          </cell>
          <cell r="R157">
            <v>-24406.327539000002</v>
          </cell>
          <cell r="S157">
            <v>0</v>
          </cell>
          <cell r="T157">
            <v>-3491.732512</v>
          </cell>
          <cell r="U157">
            <v>-3491.732512</v>
          </cell>
          <cell r="V157">
            <v>0</v>
          </cell>
          <cell r="W157">
            <v>-2367.9731870000001</v>
          </cell>
          <cell r="X157">
            <v>0</v>
          </cell>
          <cell r="Y157">
            <v>-30266.033238</v>
          </cell>
          <cell r="Z157">
            <v>41447.316513999998</v>
          </cell>
          <cell r="AA157">
            <v>16.866232586999999</v>
          </cell>
          <cell r="AB157">
            <v>-1157.4249199999999</v>
          </cell>
          <cell r="AC157">
            <v>-3118.9752549999998</v>
          </cell>
          <cell r="AD157">
            <v>-330.006306</v>
          </cell>
          <cell r="AE157">
            <v>0</v>
          </cell>
          <cell r="AF157">
            <v>-14931.606696000001</v>
          </cell>
          <cell r="AG157">
            <v>-2951.662902</v>
          </cell>
          <cell r="AH157">
            <v>-22489.676079000001</v>
          </cell>
          <cell r="AI157">
            <v>-332.16781800000001</v>
          </cell>
          <cell r="AJ157">
            <v>-3117.4411449999998</v>
          </cell>
          <cell r="AK157">
            <v>-25939.285042</v>
          </cell>
          <cell r="AL157">
            <v>15508.031472000001</v>
          </cell>
          <cell r="AM157">
            <v>6.3107117129999999</v>
          </cell>
          <cell r="AN157">
            <v>-0.40497749</v>
          </cell>
        </row>
        <row r="158">
          <cell r="B158" t="str">
            <v>051100300100100302</v>
          </cell>
          <cell r="C158" t="str">
            <v>HAMBURG BOV - INST</v>
          </cell>
          <cell r="D158">
            <v>234351.212</v>
          </cell>
          <cell r="E158">
            <v>234351.212</v>
          </cell>
          <cell r="F158">
            <v>858397.51832000003</v>
          </cell>
          <cell r="G158">
            <v>-122695.06</v>
          </cell>
          <cell r="H158">
            <v>-39331.952866</v>
          </cell>
          <cell r="I158">
            <v>-8363.8799999999992</v>
          </cell>
          <cell r="J158">
            <v>-27074.894181</v>
          </cell>
          <cell r="K158">
            <v>660931.73127300001</v>
          </cell>
          <cell r="L158">
            <v>-466445.762407</v>
          </cell>
          <cell r="M158">
            <v>194485.96886600001</v>
          </cell>
          <cell r="N158">
            <v>29.4260299</v>
          </cell>
          <cell r="O158">
            <v>-6770.3352029999996</v>
          </cell>
          <cell r="P158">
            <v>-40347.712914999996</v>
          </cell>
          <cell r="Q158">
            <v>-30906.009270999999</v>
          </cell>
          <cell r="R158">
            <v>-78024.057388999994</v>
          </cell>
          <cell r="S158">
            <v>0</v>
          </cell>
          <cell r="T158">
            <v>-11642.625909</v>
          </cell>
          <cell r="U158">
            <v>-11642.625909</v>
          </cell>
          <cell r="V158">
            <v>0</v>
          </cell>
          <cell r="W158">
            <v>-8612.3181189999996</v>
          </cell>
          <cell r="X158">
            <v>0</v>
          </cell>
          <cell r="Y158">
            <v>-98279.001417000007</v>
          </cell>
          <cell r="Z158">
            <v>96206.967449000003</v>
          </cell>
          <cell r="AA158">
            <v>14.556263967</v>
          </cell>
          <cell r="AB158">
            <v>-3838.3388519999999</v>
          </cell>
          <cell r="AC158">
            <v>-8414.9392150000003</v>
          </cell>
          <cell r="AD158">
            <v>-554.41023900000005</v>
          </cell>
          <cell r="AE158">
            <v>0</v>
          </cell>
          <cell r="AF158">
            <v>-37271.469179</v>
          </cell>
          <cell r="AG158">
            <v>-7432.6316120000001</v>
          </cell>
          <cell r="AH158">
            <v>-57511.789097000001</v>
          </cell>
          <cell r="AI158">
            <v>-836.44156099999998</v>
          </cell>
          <cell r="AJ158">
            <v>-7850.120809</v>
          </cell>
          <cell r="AK158">
            <v>-66198.351467</v>
          </cell>
          <cell r="AL158">
            <v>30008.615981999999</v>
          </cell>
          <cell r="AM158">
            <v>4.540350321</v>
          </cell>
          <cell r="AN158">
            <v>-0.419366303</v>
          </cell>
        </row>
        <row r="159">
          <cell r="B159" t="str">
            <v>050100300100700201</v>
          </cell>
          <cell r="C159" t="str">
            <v>APERITIVO BOV - AS</v>
          </cell>
          <cell r="D159">
            <v>12490.5</v>
          </cell>
          <cell r="E159">
            <v>12490.5</v>
          </cell>
          <cell r="F159">
            <v>98837.797837000006</v>
          </cell>
          <cell r="G159">
            <v>-16529.349999999999</v>
          </cell>
          <cell r="H159">
            <v>-4200.3242680000003</v>
          </cell>
          <cell r="I159">
            <v>-2595.2600000000002</v>
          </cell>
          <cell r="J159">
            <v>-4232.2873870000003</v>
          </cell>
          <cell r="K159">
            <v>71280.576182000004</v>
          </cell>
          <cell r="L159">
            <v>-48757.698667999997</v>
          </cell>
          <cell r="M159">
            <v>22522.877514</v>
          </cell>
          <cell r="N159">
            <v>31.597496429</v>
          </cell>
          <cell r="O159">
            <v>-64.465511000000006</v>
          </cell>
          <cell r="P159">
            <v>-2211.9410990000001</v>
          </cell>
          <cell r="Q159">
            <v>-1527.1011820000001</v>
          </cell>
          <cell r="R159">
            <v>-3803.5077919999999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-281.14833099999998</v>
          </cell>
          <cell r="X159">
            <v>0</v>
          </cell>
          <cell r="Y159">
            <v>-4084.6561230000002</v>
          </cell>
          <cell r="Z159">
            <v>18438.221390999999</v>
          </cell>
          <cell r="AA159">
            <v>25.867104866999998</v>
          </cell>
          <cell r="AB159">
            <v>-604.578892</v>
          </cell>
          <cell r="AC159">
            <v>-750.58367799999996</v>
          </cell>
          <cell r="AD159">
            <v>-90.469685999999996</v>
          </cell>
          <cell r="AE159">
            <v>10.619002</v>
          </cell>
          <cell r="AF159">
            <v>-3808.4874049999999</v>
          </cell>
          <cell r="AG159">
            <v>-2563.9260420000001</v>
          </cell>
          <cell r="AH159">
            <v>-7807.4267010000003</v>
          </cell>
          <cell r="AI159">
            <v>-90.681443000000002</v>
          </cell>
          <cell r="AJ159">
            <v>-851.05776900000001</v>
          </cell>
          <cell r="AK159">
            <v>-8749.1659130000007</v>
          </cell>
          <cell r="AL159">
            <v>9689.0554780000002</v>
          </cell>
          <cell r="AM159">
            <v>13.592841131</v>
          </cell>
          <cell r="AN159">
            <v>-0.32702102599999999</v>
          </cell>
        </row>
        <row r="160">
          <cell r="B160" t="str">
            <v>050100300100700202</v>
          </cell>
          <cell r="C160" t="str">
            <v>APERITIVO BOV - INST</v>
          </cell>
          <cell r="D160">
            <v>121.6</v>
          </cell>
          <cell r="E160">
            <v>121.6</v>
          </cell>
          <cell r="F160">
            <v>737.75081799999998</v>
          </cell>
          <cell r="G160">
            <v>-132.06</v>
          </cell>
          <cell r="H160">
            <v>-34.305416999999998</v>
          </cell>
          <cell r="I160">
            <v>0</v>
          </cell>
          <cell r="J160">
            <v>-16.938625999999999</v>
          </cell>
          <cell r="K160">
            <v>554.446775</v>
          </cell>
          <cell r="L160">
            <v>-356.40000500000002</v>
          </cell>
          <cell r="M160">
            <v>198.04677000000001</v>
          </cell>
          <cell r="N160">
            <v>35.719708171999997</v>
          </cell>
          <cell r="O160">
            <v>0</v>
          </cell>
          <cell r="P160">
            <v>-18.116401</v>
          </cell>
          <cell r="Q160">
            <v>-21.783761999999999</v>
          </cell>
          <cell r="R160">
            <v>-39.900162999999999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-1.1038680000000001</v>
          </cell>
          <cell r="X160">
            <v>0</v>
          </cell>
          <cell r="Y160">
            <v>-41.004030999999998</v>
          </cell>
          <cell r="Z160">
            <v>157.04273900000001</v>
          </cell>
          <cell r="AA160">
            <v>28.324222644999999</v>
          </cell>
          <cell r="AB160">
            <v>-4.7286270000000004</v>
          </cell>
          <cell r="AC160">
            <v>-7.6868129999999999</v>
          </cell>
          <cell r="AD160">
            <v>-0.64596100000000001</v>
          </cell>
          <cell r="AE160">
            <v>0</v>
          </cell>
          <cell r="AF160">
            <v>-32.510142000000002</v>
          </cell>
          <cell r="AG160">
            <v>-19.830673999999998</v>
          </cell>
          <cell r="AH160">
            <v>-65.402216999999993</v>
          </cell>
          <cell r="AI160">
            <v>-0.70137499999999997</v>
          </cell>
          <cell r="AJ160">
            <v>-6.582503</v>
          </cell>
          <cell r="AK160">
            <v>-72.686094999999995</v>
          </cell>
          <cell r="AL160">
            <v>84.356644000000003</v>
          </cell>
          <cell r="AM160">
            <v>15.214561217</v>
          </cell>
          <cell r="AN160">
            <v>-0.33720420200000001</v>
          </cell>
        </row>
        <row r="161">
          <cell r="B161" t="str">
            <v>050100300101200302</v>
          </cell>
          <cell r="C161" t="str">
            <v>CONG IND BOV - INST</v>
          </cell>
          <cell r="D161">
            <v>96099.725000000006</v>
          </cell>
          <cell r="E161">
            <v>96099.725000000006</v>
          </cell>
          <cell r="F161">
            <v>410128.15824600001</v>
          </cell>
          <cell r="G161">
            <v>-62869.77</v>
          </cell>
          <cell r="H161">
            <v>-17300.7189</v>
          </cell>
          <cell r="I161">
            <v>-9755.52</v>
          </cell>
          <cell r="J161">
            <v>-17638.877271000001</v>
          </cell>
          <cell r="K161">
            <v>302563.27207499999</v>
          </cell>
          <cell r="L161">
            <v>-221879.33150599999</v>
          </cell>
          <cell r="M161">
            <v>80683.940568999999</v>
          </cell>
          <cell r="N161">
            <v>26.666799315999999</v>
          </cell>
          <cell r="O161">
            <v>-4028.2055220000002</v>
          </cell>
          <cell r="P161">
            <v>-13677.78738</v>
          </cell>
          <cell r="Q161">
            <v>-10091.240591</v>
          </cell>
          <cell r="R161">
            <v>-27797.233493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-1399.6787690000001</v>
          </cell>
          <cell r="X161">
            <v>0</v>
          </cell>
          <cell r="Y161">
            <v>-29196.912262000002</v>
          </cell>
          <cell r="Z161">
            <v>51487.028307</v>
          </cell>
          <cell r="AA161">
            <v>17.016945894999999</v>
          </cell>
          <cell r="AB161">
            <v>-3686.2681779999998</v>
          </cell>
          <cell r="AC161">
            <v>-5054.5859620000001</v>
          </cell>
          <cell r="AD161">
            <v>-491.676693</v>
          </cell>
          <cell r="AE161">
            <v>64.243741999999997</v>
          </cell>
          <cell r="AF161">
            <v>-17057.188373000001</v>
          </cell>
          <cell r="AG161">
            <v>-10825.785400000001</v>
          </cell>
          <cell r="AH161">
            <v>-37051.260864000003</v>
          </cell>
          <cell r="AI161">
            <v>-382.88844399999999</v>
          </cell>
          <cell r="AJ161">
            <v>-3593.461272</v>
          </cell>
          <cell r="AK161">
            <v>-41027.61058</v>
          </cell>
          <cell r="AL161">
            <v>10459.417727</v>
          </cell>
          <cell r="AM161">
            <v>3.4569356870000001</v>
          </cell>
          <cell r="AN161">
            <v>-0.30381889499999998</v>
          </cell>
        </row>
        <row r="162">
          <cell r="B162" t="str">
            <v>050100300100600201</v>
          </cell>
          <cell r="C162" t="str">
            <v>ALMONDEGA BOV - AS</v>
          </cell>
          <cell r="D162">
            <v>59785.5</v>
          </cell>
          <cell r="E162">
            <v>59785.5</v>
          </cell>
          <cell r="F162">
            <v>337716.77697300003</v>
          </cell>
          <cell r="G162">
            <v>-53073.63</v>
          </cell>
          <cell r="H162">
            <v>-14380.84737</v>
          </cell>
          <cell r="I162">
            <v>-5251.15</v>
          </cell>
          <cell r="J162">
            <v>-14949.720819</v>
          </cell>
          <cell r="K162">
            <v>250061.42878399999</v>
          </cell>
          <cell r="L162">
            <v>-201582.805873</v>
          </cell>
          <cell r="M162">
            <v>48478.622910999999</v>
          </cell>
          <cell r="N162">
            <v>19.386685562</v>
          </cell>
          <cell r="O162">
            <v>-2486.1180479999998</v>
          </cell>
          <cell r="P162">
            <v>-10072.821817</v>
          </cell>
          <cell r="Q162">
            <v>-5640.9777139999997</v>
          </cell>
          <cell r="R162">
            <v>-18199.917579000001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-1206.6609570000001</v>
          </cell>
          <cell r="X162">
            <v>0</v>
          </cell>
          <cell r="Y162">
            <v>-19406.578536000001</v>
          </cell>
          <cell r="Z162">
            <v>29072.044375000001</v>
          </cell>
          <cell r="AA162">
            <v>11.625961074999999</v>
          </cell>
          <cell r="AB162">
            <v>-2149.4143509999999</v>
          </cell>
          <cell r="AC162">
            <v>-2971.4492439999999</v>
          </cell>
          <cell r="AD162">
            <v>-379.25483000000003</v>
          </cell>
          <cell r="AE162">
            <v>51.944761</v>
          </cell>
          <cell r="AF162">
            <v>-12019.134668000001</v>
          </cell>
          <cell r="AG162">
            <v>-8964.4777830000003</v>
          </cell>
          <cell r="AH162">
            <v>-26431.786114999999</v>
          </cell>
          <cell r="AI162">
            <v>-317.05735399999998</v>
          </cell>
          <cell r="AJ162">
            <v>-2975.627352</v>
          </cell>
          <cell r="AK162">
            <v>-29724.470820999999</v>
          </cell>
          <cell r="AL162">
            <v>-652.42644600000006</v>
          </cell>
          <cell r="AM162">
            <v>-0.26090647</v>
          </cell>
          <cell r="AN162">
            <v>-0.324603433</v>
          </cell>
        </row>
        <row r="163">
          <cell r="B163" t="str">
            <v>050100300100600202</v>
          </cell>
          <cell r="C163" t="str">
            <v>ALMONDEGA BOV - INST</v>
          </cell>
          <cell r="D163">
            <v>23393.05</v>
          </cell>
          <cell r="E163">
            <v>23393.05</v>
          </cell>
          <cell r="F163">
            <v>123451.830137</v>
          </cell>
          <cell r="G163">
            <v>-19432.62</v>
          </cell>
          <cell r="H163">
            <v>-5580.5964889999996</v>
          </cell>
          <cell r="I163">
            <v>-2109.9</v>
          </cell>
          <cell r="J163">
            <v>-5312.6723089999996</v>
          </cell>
          <cell r="K163">
            <v>91016.041339000003</v>
          </cell>
          <cell r="L163">
            <v>-69621.960263000001</v>
          </cell>
          <cell r="M163">
            <v>21394.081075999999</v>
          </cell>
          <cell r="N163">
            <v>23.505835632</v>
          </cell>
          <cell r="O163">
            <v>-98.400255999999999</v>
          </cell>
          <cell r="P163">
            <v>-3415.7279789999998</v>
          </cell>
          <cell r="Q163">
            <v>-2772.1092669999998</v>
          </cell>
          <cell r="R163">
            <v>-6286.2375019999999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-379.07155</v>
          </cell>
          <cell r="X163">
            <v>0</v>
          </cell>
          <cell r="Y163">
            <v>-6665.3090519999996</v>
          </cell>
          <cell r="Z163">
            <v>14728.772024</v>
          </cell>
          <cell r="AA163">
            <v>16.182611117</v>
          </cell>
          <cell r="AB163">
            <v>-743.56587200000001</v>
          </cell>
          <cell r="AC163">
            <v>-1381.188717</v>
          </cell>
          <cell r="AD163">
            <v>-147.00973200000001</v>
          </cell>
          <cell r="AE163">
            <v>20.648962999999998</v>
          </cell>
          <cell r="AF163">
            <v>-5149.9350709999999</v>
          </cell>
          <cell r="AG163">
            <v>-3257.7183049999999</v>
          </cell>
          <cell r="AH163">
            <v>-10658.768733999999</v>
          </cell>
          <cell r="AI163">
            <v>-115.219607</v>
          </cell>
          <cell r="AJ163">
            <v>-1081.3519659999999</v>
          </cell>
          <cell r="AK163">
            <v>-11855.340307</v>
          </cell>
          <cell r="AL163">
            <v>2873.4317169999999</v>
          </cell>
          <cell r="AM163">
            <v>3.1570607499999999</v>
          </cell>
          <cell r="AN163">
            <v>-0.28492689300000001</v>
          </cell>
        </row>
        <row r="164">
          <cell r="B164" t="str">
            <v>050100300100500101</v>
          </cell>
          <cell r="C164" t="str">
            <v>KIBE BOVINO - AS</v>
          </cell>
          <cell r="D164">
            <v>94823.4</v>
          </cell>
          <cell r="E164">
            <v>94823.4</v>
          </cell>
          <cell r="F164">
            <v>561333.88021600002</v>
          </cell>
          <cell r="G164">
            <v>-91408.73</v>
          </cell>
          <cell r="H164">
            <v>-23730.665949999999</v>
          </cell>
          <cell r="I164">
            <v>-12004.61</v>
          </cell>
          <cell r="J164">
            <v>-24559.674375999999</v>
          </cell>
          <cell r="K164">
            <v>409630.19988999999</v>
          </cell>
          <cell r="L164">
            <v>-301272.33639399998</v>
          </cell>
          <cell r="M164">
            <v>108357.86349600001</v>
          </cell>
          <cell r="N164">
            <v>26.452606161999999</v>
          </cell>
          <cell r="O164">
            <v>-2287.3305449999998</v>
          </cell>
          <cell r="P164">
            <v>-16034.449098999999</v>
          </cell>
          <cell r="Q164">
            <v>-9928.9363689999991</v>
          </cell>
          <cell r="R164">
            <v>-28250.716013000001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-1872.139768</v>
          </cell>
          <cell r="X164">
            <v>0</v>
          </cell>
          <cell r="Y164">
            <v>-30122.855780999998</v>
          </cell>
          <cell r="Z164">
            <v>78235.007715</v>
          </cell>
          <cell r="AA164">
            <v>19.098935512000001</v>
          </cell>
          <cell r="AB164">
            <v>-3772.6314849999999</v>
          </cell>
          <cell r="AC164">
            <v>-5188.6885169999996</v>
          </cell>
          <cell r="AD164">
            <v>-624.65940799999998</v>
          </cell>
          <cell r="AE164">
            <v>87.590661999999995</v>
          </cell>
          <cell r="AF164">
            <v>-20726.548124000001</v>
          </cell>
          <cell r="AG164">
            <v>-14661.440721999999</v>
          </cell>
          <cell r="AH164">
            <v>-44886.377593999998</v>
          </cell>
          <cell r="AI164">
            <v>-518.54862600000001</v>
          </cell>
          <cell r="AJ164">
            <v>-4866.6509260000003</v>
          </cell>
          <cell r="AK164">
            <v>-50271.577146000003</v>
          </cell>
          <cell r="AL164">
            <v>27963.430569</v>
          </cell>
          <cell r="AM164">
            <v>6.8265060970000002</v>
          </cell>
          <cell r="AN164">
            <v>-0.31767322999999997</v>
          </cell>
        </row>
        <row r="165">
          <cell r="B165" t="str">
            <v>050100300100500102</v>
          </cell>
          <cell r="C165" t="str">
            <v>KIBE BOVINO - INST</v>
          </cell>
          <cell r="D165">
            <v>12845</v>
          </cell>
          <cell r="E165">
            <v>12845</v>
          </cell>
          <cell r="F165">
            <v>68352.925556999995</v>
          </cell>
          <cell r="G165">
            <v>-10934</v>
          </cell>
          <cell r="H165">
            <v>-3088.391482</v>
          </cell>
          <cell r="I165">
            <v>-1237.43</v>
          </cell>
          <cell r="J165">
            <v>-3131.0395669999998</v>
          </cell>
          <cell r="K165">
            <v>49962.064508000003</v>
          </cell>
          <cell r="L165">
            <v>-35429.805082999999</v>
          </cell>
          <cell r="M165">
            <v>14532.259425</v>
          </cell>
          <cell r="N165">
            <v>29.086587130000002</v>
          </cell>
          <cell r="O165">
            <v>0</v>
          </cell>
          <cell r="P165">
            <v>-1820.6227510000001</v>
          </cell>
          <cell r="Q165">
            <v>-1530.4255209999999</v>
          </cell>
          <cell r="R165">
            <v>-3351.048272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-147.48907500000001</v>
          </cell>
          <cell r="X165">
            <v>0</v>
          </cell>
          <cell r="Y165">
            <v>-3498.537347</v>
          </cell>
          <cell r="Z165">
            <v>11033.722078000001</v>
          </cell>
          <cell r="AA165">
            <v>22.084199655999999</v>
          </cell>
          <cell r="AB165">
            <v>-451.05819000000002</v>
          </cell>
          <cell r="AC165">
            <v>-792.79715899999997</v>
          </cell>
          <cell r="AD165">
            <v>-81.194149999999993</v>
          </cell>
          <cell r="AE165">
            <v>16.823122000000001</v>
          </cell>
          <cell r="AF165">
            <v>-2831.5494480000002</v>
          </cell>
          <cell r="AG165">
            <v>-1788.732133</v>
          </cell>
          <cell r="AH165">
            <v>-5928.5079580000001</v>
          </cell>
          <cell r="AI165">
            <v>-63.264212999999998</v>
          </cell>
          <cell r="AJ165">
            <v>-593.74348099999997</v>
          </cell>
          <cell r="AK165">
            <v>-6585.515652</v>
          </cell>
          <cell r="AL165">
            <v>4448.2064259999997</v>
          </cell>
          <cell r="AM165">
            <v>8.9031677729999998</v>
          </cell>
          <cell r="AN165">
            <v>-0.27236569500000002</v>
          </cell>
        </row>
        <row r="166">
          <cell r="B166" t="str">
            <v>050100300100100301</v>
          </cell>
          <cell r="C166" t="str">
            <v>HAMBURG BOV - AS</v>
          </cell>
          <cell r="D166">
            <v>315362.58500000002</v>
          </cell>
          <cell r="E166">
            <v>315362.58500000002</v>
          </cell>
          <cell r="F166">
            <v>1599814.1092079999</v>
          </cell>
          <cell r="G166">
            <v>-259479.47</v>
          </cell>
          <cell r="H166">
            <v>-68409.851024000003</v>
          </cell>
          <cell r="I166">
            <v>-36283.25</v>
          </cell>
          <cell r="J166">
            <v>-70813.216157999996</v>
          </cell>
          <cell r="K166">
            <v>1164828.3220259999</v>
          </cell>
          <cell r="L166">
            <v>-870885.24538800004</v>
          </cell>
          <cell r="M166">
            <v>293943.07663800003</v>
          </cell>
          <cell r="N166">
            <v>25.234884066999999</v>
          </cell>
          <cell r="O166">
            <v>-15750.334164</v>
          </cell>
          <cell r="P166">
            <v>-51350.987412000002</v>
          </cell>
          <cell r="Q166">
            <v>-33869.215988999997</v>
          </cell>
          <cell r="R166">
            <v>-100970.53756500001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-6062.3133559999997</v>
          </cell>
          <cell r="X166">
            <v>0</v>
          </cell>
          <cell r="Y166">
            <v>-107032.850921</v>
          </cell>
          <cell r="Z166">
            <v>186910.22571699999</v>
          </cell>
          <cell r="AA166">
            <v>16.04616081</v>
          </cell>
          <cell r="AB166">
            <v>-11319.414242000001</v>
          </cell>
          <cell r="AC166">
            <v>-17209.194192999999</v>
          </cell>
          <cell r="AD166">
            <v>-2090.1482099999998</v>
          </cell>
          <cell r="AE166">
            <v>331.66915499999999</v>
          </cell>
          <cell r="AF166">
            <v>-61506.136449999998</v>
          </cell>
          <cell r="AG166">
            <v>-41830.109509000002</v>
          </cell>
          <cell r="AH166">
            <v>-133623.333449</v>
          </cell>
          <cell r="AI166">
            <v>-1479.4552940000001</v>
          </cell>
          <cell r="AJ166">
            <v>-13884.893332</v>
          </cell>
          <cell r="AK166">
            <v>-148987.68207499999</v>
          </cell>
          <cell r="AL166">
            <v>37922.543641999997</v>
          </cell>
          <cell r="AM166">
            <v>3.2556337210000001</v>
          </cell>
          <cell r="AN166">
            <v>-0.339396162</v>
          </cell>
        </row>
        <row r="167">
          <cell r="B167" t="str">
            <v>050100300100100302</v>
          </cell>
          <cell r="C167" t="str">
            <v>HAMBURG BOV - INST</v>
          </cell>
          <cell r="D167">
            <v>1447200.703</v>
          </cell>
          <cell r="E167">
            <v>1447200.703</v>
          </cell>
          <cell r="F167">
            <v>5564793.6776240002</v>
          </cell>
          <cell r="G167">
            <v>-820939.52</v>
          </cell>
          <cell r="H167">
            <v>-240403.133237</v>
          </cell>
          <cell r="I167">
            <v>-67085.13</v>
          </cell>
          <cell r="J167">
            <v>-186693.82740099999</v>
          </cell>
          <cell r="K167">
            <v>4249672.0669860002</v>
          </cell>
          <cell r="L167">
            <v>-2996870.9408780001</v>
          </cell>
          <cell r="M167">
            <v>1252801.1261080001</v>
          </cell>
          <cell r="N167">
            <v>29.479948249</v>
          </cell>
          <cell r="O167">
            <v>-85450.581600000005</v>
          </cell>
          <cell r="P167">
            <v>-251602.676805</v>
          </cell>
          <cell r="Q167">
            <v>-134763.70451899999</v>
          </cell>
          <cell r="R167">
            <v>-471816.96292399999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-33080.767851999997</v>
          </cell>
          <cell r="X167">
            <v>0</v>
          </cell>
          <cell r="Y167">
            <v>-504897.73077600001</v>
          </cell>
          <cell r="Z167">
            <v>747903.39533199999</v>
          </cell>
          <cell r="AA167">
            <v>17.599084907000002</v>
          </cell>
          <cell r="AB167">
            <v>-54543.665041</v>
          </cell>
          <cell r="AC167">
            <v>-63413.726322000002</v>
          </cell>
          <cell r="AD167">
            <v>-7993.0933999999997</v>
          </cell>
          <cell r="AE167">
            <v>423.82689099999999</v>
          </cell>
          <cell r="AF167">
            <v>-204622.74244900001</v>
          </cell>
          <cell r="AG167">
            <v>-152084.30175499999</v>
          </cell>
          <cell r="AH167">
            <v>-482233.70207599999</v>
          </cell>
          <cell r="AI167">
            <v>-5379.14293</v>
          </cell>
          <cell r="AJ167">
            <v>-50483.997955999999</v>
          </cell>
          <cell r="AK167">
            <v>-538096.84296200005</v>
          </cell>
          <cell r="AL167">
            <v>209806.552370002</v>
          </cell>
          <cell r="AM167">
            <v>4.9370057049999998</v>
          </cell>
          <cell r="AN167">
            <v>-0.34887886000000001</v>
          </cell>
        </row>
        <row r="168">
          <cell r="B168" t="str">
            <v>0501003001005001</v>
          </cell>
          <cell r="C168" t="str">
            <v>KIBE BOVINO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10640.1887236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10640.1887236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10640.1887236</v>
          </cell>
          <cell r="AM168">
            <v>0</v>
          </cell>
          <cell r="AN168">
            <v>0</v>
          </cell>
        </row>
        <row r="169">
          <cell r="B169" t="str">
            <v>0511003001012003</v>
          </cell>
          <cell r="C169" t="str">
            <v>CONG INDUST BOVINOS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</row>
        <row r="170">
          <cell r="B170" t="str">
            <v>0501003001012003</v>
          </cell>
          <cell r="C170" t="str">
            <v>CONG INDUST BOVINOS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7011.6511599699998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7011.6511599699998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7011.6511599699998</v>
          </cell>
          <cell r="AM170">
            <v>0</v>
          </cell>
          <cell r="AN170">
            <v>0</v>
          </cell>
        </row>
        <row r="171">
          <cell r="A171" t="str">
            <v>CONG OUTROS MI</v>
          </cell>
          <cell r="B171" t="str">
            <v>0511003001001003</v>
          </cell>
          <cell r="C171" t="str">
            <v>HAMBURGUER BOVINOS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20999.999996999999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20999.999996999999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20999.999996999999</v>
          </cell>
          <cell r="AM171">
            <v>0</v>
          </cell>
          <cell r="AN171">
            <v>0</v>
          </cell>
        </row>
        <row r="172">
          <cell r="B172" t="str">
            <v>0501003001001003</v>
          </cell>
          <cell r="C172" t="str">
            <v>HAMBURGUER BOVINOS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2225.702456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122225.702456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122225.702456</v>
          </cell>
          <cell r="AM172">
            <v>0</v>
          </cell>
          <cell r="AN172">
            <v>0</v>
          </cell>
        </row>
        <row r="173">
          <cell r="B173" t="str">
            <v>0501003001006002</v>
          </cell>
          <cell r="C173" t="str">
            <v>ALMONDEGAS BOVINOS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8570.3936476899999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8570.3936476899999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8570.3936476899999</v>
          </cell>
          <cell r="AM173">
            <v>0</v>
          </cell>
          <cell r="AN173">
            <v>0</v>
          </cell>
        </row>
        <row r="174">
          <cell r="B174" t="str">
            <v>0501003001007002</v>
          </cell>
          <cell r="C174" t="str">
            <v>APERITIVOS BOVINOS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552.0640193300001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1552.0640193300001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1552.0640193300001</v>
          </cell>
          <cell r="AM174">
            <v>0</v>
          </cell>
          <cell r="AN174">
            <v>0</v>
          </cell>
        </row>
        <row r="175">
          <cell r="A175" t="str">
            <v>CONG OUTROS MI</v>
          </cell>
          <cell r="B175" t="str">
            <v>OUTROS.</v>
          </cell>
          <cell r="C175" t="str">
            <v>OUTROS.</v>
          </cell>
          <cell r="D175">
            <v>1314930.7520000001</v>
          </cell>
          <cell r="E175">
            <v>1314930.7520000001</v>
          </cell>
          <cell r="F175">
            <v>10112527.710561</v>
          </cell>
          <cell r="G175">
            <v>-1523570.73</v>
          </cell>
          <cell r="H175">
            <v>-424144.75562299998</v>
          </cell>
          <cell r="I175">
            <v>-303863.99</v>
          </cell>
          <cell r="J175">
            <v>-412714.72317100002</v>
          </cell>
          <cell r="K175">
            <v>7448233.511767</v>
          </cell>
          <cell r="L175">
            <v>-5529934.1715519996</v>
          </cell>
          <cell r="M175">
            <v>1980773.9236550699</v>
          </cell>
          <cell r="N175">
            <v>26.593875185999998</v>
          </cell>
          <cell r="O175">
            <v>-41122.137104000001</v>
          </cell>
          <cell r="P175">
            <v>-333828.04939200002</v>
          </cell>
          <cell r="Q175">
            <v>-148516.79567699999</v>
          </cell>
          <cell r="R175">
            <v>-523466.982173</v>
          </cell>
          <cell r="S175">
            <v>0</v>
          </cell>
          <cell r="T175">
            <v>-24649.512713</v>
          </cell>
          <cell r="U175">
            <v>-24649.512713</v>
          </cell>
          <cell r="V175">
            <v>0</v>
          </cell>
          <cell r="W175">
            <v>-31269.520420000001</v>
          </cell>
          <cell r="X175">
            <v>0</v>
          </cell>
          <cell r="Y175">
            <v>-579386.01530600002</v>
          </cell>
          <cell r="Z175">
            <v>1401387.90834907</v>
          </cell>
          <cell r="AA175">
            <v>18.815037232000002</v>
          </cell>
          <cell r="AB175">
            <v>-51312.547270000003</v>
          </cell>
          <cell r="AC175">
            <v>-64315.751439</v>
          </cell>
          <cell r="AD175">
            <v>-6913.9880730000004</v>
          </cell>
          <cell r="AE175">
            <v>658.19469300000003</v>
          </cell>
          <cell r="AF175">
            <v>-275645.06342800002</v>
          </cell>
          <cell r="AG175">
            <v>-227470.38342900001</v>
          </cell>
          <cell r="AH175">
            <v>-624999.53894600004</v>
          </cell>
          <cell r="AI175">
            <v>-9462.4332639999993</v>
          </cell>
          <cell r="AJ175">
            <v>-88806.243296000001</v>
          </cell>
          <cell r="AK175">
            <v>-723268.21550599998</v>
          </cell>
          <cell r="AL175">
            <v>678119.69284307398</v>
          </cell>
          <cell r="AM175">
            <v>9.1044365319999994</v>
          </cell>
          <cell r="AN175">
            <v>-0.44062093299999999</v>
          </cell>
        </row>
        <row r="176">
          <cell r="B176" t="str">
            <v>051100300101000101</v>
          </cell>
          <cell r="C176" t="str">
            <v>PAO DE QUEIJO - AS</v>
          </cell>
          <cell r="D176">
            <v>29896.799999999999</v>
          </cell>
          <cell r="E176">
            <v>29896.799999999999</v>
          </cell>
          <cell r="F176">
            <v>155023.98494600001</v>
          </cell>
          <cell r="G176">
            <v>-16201.88</v>
          </cell>
          <cell r="H176">
            <v>-6666.3291259999996</v>
          </cell>
          <cell r="I176">
            <v>-7150.92</v>
          </cell>
          <cell r="J176">
            <v>-4919.4319519999999</v>
          </cell>
          <cell r="K176">
            <v>120085.423868</v>
          </cell>
          <cell r="L176">
            <v>-94245.769436999995</v>
          </cell>
          <cell r="M176">
            <v>25839.654430999999</v>
          </cell>
          <cell r="N176">
            <v>21.51772763</v>
          </cell>
          <cell r="O176">
            <v>-613.997748</v>
          </cell>
          <cell r="P176">
            <v>-7836.2428540000001</v>
          </cell>
          <cell r="Q176">
            <v>-3904.3109899999999</v>
          </cell>
          <cell r="R176">
            <v>-12354.551592</v>
          </cell>
          <cell r="S176">
            <v>0</v>
          </cell>
          <cell r="T176">
            <v>-1768.284402</v>
          </cell>
          <cell r="U176">
            <v>-1768.284402</v>
          </cell>
          <cell r="V176">
            <v>0</v>
          </cell>
          <cell r="W176">
            <v>-877.84762899999998</v>
          </cell>
          <cell r="X176">
            <v>0</v>
          </cell>
          <cell r="Y176">
            <v>-15000.683623000001</v>
          </cell>
          <cell r="Z176">
            <v>10838.970808</v>
          </cell>
          <cell r="AA176">
            <v>9.0260503389999993</v>
          </cell>
          <cell r="AB176">
            <v>-567.15026499999999</v>
          </cell>
          <cell r="AC176">
            <v>-902.51968699999998</v>
          </cell>
          <cell r="AD176">
            <v>-86.641936000000001</v>
          </cell>
          <cell r="AE176">
            <v>0</v>
          </cell>
          <cell r="AF176">
            <v>-6844.2599309999996</v>
          </cell>
          <cell r="AG176">
            <v>-1364.6177869999999</v>
          </cell>
          <cell r="AH176">
            <v>-9765.1896059999999</v>
          </cell>
          <cell r="AI176">
            <v>-153.585398</v>
          </cell>
          <cell r="AJ176">
            <v>-1441.4201969999999</v>
          </cell>
          <cell r="AK176">
            <v>-11360.195201</v>
          </cell>
          <cell r="AL176">
            <v>-521.22439299999996</v>
          </cell>
          <cell r="AM176">
            <v>-0.43404467899999999</v>
          </cell>
          <cell r="AN176">
            <v>-0.50174880300000002</v>
          </cell>
        </row>
        <row r="177">
          <cell r="B177" t="str">
            <v>051100300100900101</v>
          </cell>
          <cell r="C177" t="str">
            <v>PIZZA SALGADA</v>
          </cell>
          <cell r="D177">
            <v>135611.63399999999</v>
          </cell>
          <cell r="E177">
            <v>135611.63399999999</v>
          </cell>
          <cell r="F177">
            <v>1143698.351792</v>
          </cell>
          <cell r="G177">
            <v>-159787.25</v>
          </cell>
          <cell r="H177">
            <v>-47929.305454000001</v>
          </cell>
          <cell r="I177">
            <v>-28096.799999999999</v>
          </cell>
          <cell r="J177">
            <v>-49283.019827999997</v>
          </cell>
          <cell r="K177">
            <v>858601.97650999995</v>
          </cell>
          <cell r="L177">
            <v>-721411.03518600005</v>
          </cell>
          <cell r="M177">
            <v>137190.94132400001</v>
          </cell>
          <cell r="N177">
            <v>15.97840968</v>
          </cell>
          <cell r="O177">
            <v>-3932.8899540000002</v>
          </cell>
          <cell r="P177">
            <v>-43237.496641999998</v>
          </cell>
          <cell r="Q177">
            <v>-17877.814157000001</v>
          </cell>
          <cell r="R177">
            <v>-65048.200752999997</v>
          </cell>
          <cell r="S177">
            <v>0</v>
          </cell>
          <cell r="T177">
            <v>-13916.725745</v>
          </cell>
          <cell r="U177">
            <v>-13916.725745</v>
          </cell>
          <cell r="V177">
            <v>0</v>
          </cell>
          <cell r="W177">
            <v>-5856.6755759999996</v>
          </cell>
          <cell r="X177">
            <v>0</v>
          </cell>
          <cell r="Y177">
            <v>-84821.602073999995</v>
          </cell>
          <cell r="Z177">
            <v>52369.339249999997</v>
          </cell>
          <cell r="AA177">
            <v>6.0993732469999999</v>
          </cell>
          <cell r="AB177">
            <v>-2203.2291449999998</v>
          </cell>
          <cell r="AC177">
            <v>-3556.7633259999998</v>
          </cell>
          <cell r="AD177">
            <v>-400.21755300000001</v>
          </cell>
          <cell r="AE177">
            <v>0</v>
          </cell>
          <cell r="AF177">
            <v>-46358.171195000003</v>
          </cell>
          <cell r="AG177">
            <v>-9685.9409410000007</v>
          </cell>
          <cell r="AH177">
            <v>-62204.322160000003</v>
          </cell>
          <cell r="AI177">
            <v>-1090.39102</v>
          </cell>
          <cell r="AJ177">
            <v>-10233.470644000001</v>
          </cell>
          <cell r="AK177">
            <v>-73528.183824000007</v>
          </cell>
          <cell r="AL177">
            <v>-21158.844573999999</v>
          </cell>
          <cell r="AM177">
            <v>-2.464336812</v>
          </cell>
          <cell r="AN177">
            <v>-0.62547437500000003</v>
          </cell>
        </row>
        <row r="178">
          <cell r="B178" t="str">
            <v>051100300100900201</v>
          </cell>
          <cell r="C178" t="str">
            <v>PIZZAS DOCES</v>
          </cell>
          <cell r="D178">
            <v>401.28</v>
          </cell>
          <cell r="E178">
            <v>401.28</v>
          </cell>
          <cell r="F178">
            <v>3266.7340349999999</v>
          </cell>
          <cell r="G178">
            <v>-440.71</v>
          </cell>
          <cell r="H178">
            <v>-113.35642199999999</v>
          </cell>
          <cell r="I178">
            <v>-754.17</v>
          </cell>
          <cell r="J178">
            <v>-90.426089000000005</v>
          </cell>
          <cell r="K178">
            <v>1868.071524</v>
          </cell>
          <cell r="L178">
            <v>-1845.809994</v>
          </cell>
          <cell r="M178">
            <v>22.26153</v>
          </cell>
          <cell r="N178">
            <v>1.1916850999999999</v>
          </cell>
          <cell r="O178">
            <v>0</v>
          </cell>
          <cell r="P178">
            <v>-96.609127999999998</v>
          </cell>
          <cell r="Q178">
            <v>-74.759386000000006</v>
          </cell>
          <cell r="R178">
            <v>-171.368514</v>
          </cell>
          <cell r="S178">
            <v>0</v>
          </cell>
          <cell r="T178">
            <v>-27.239924999999999</v>
          </cell>
          <cell r="U178">
            <v>-27.239924999999999</v>
          </cell>
          <cell r="V178">
            <v>0</v>
          </cell>
          <cell r="W178">
            <v>-15.105214</v>
          </cell>
          <cell r="X178">
            <v>0</v>
          </cell>
          <cell r="Y178">
            <v>-213.71365299999999</v>
          </cell>
          <cell r="Z178">
            <v>-191.452123</v>
          </cell>
          <cell r="AA178">
            <v>-10.248650575999999</v>
          </cell>
          <cell r="AB178">
            <v>-35.289372999999998</v>
          </cell>
          <cell r="AC178">
            <v>-30.444194</v>
          </cell>
          <cell r="AD178">
            <v>-2.1408640000000001</v>
          </cell>
          <cell r="AE178">
            <v>0</v>
          </cell>
          <cell r="AF178">
            <v>-109.950532</v>
          </cell>
          <cell r="AG178">
            <v>-22.678419999999999</v>
          </cell>
          <cell r="AH178">
            <v>-200.50338300000001</v>
          </cell>
          <cell r="AI178">
            <v>-2.6343200000000002</v>
          </cell>
          <cell r="AJ178">
            <v>-24.723464</v>
          </cell>
          <cell r="AK178">
            <v>-227.86116699999999</v>
          </cell>
          <cell r="AL178">
            <v>-419.31328999999999</v>
          </cell>
          <cell r="AM178">
            <v>-22.446318817000002</v>
          </cell>
          <cell r="AN178">
            <v>-0.53257987699999998</v>
          </cell>
        </row>
        <row r="179">
          <cell r="B179" t="str">
            <v>050100300101500101</v>
          </cell>
          <cell r="C179" t="str">
            <v>FOLHADOS SALG - AS</v>
          </cell>
          <cell r="D179">
            <v>23115.18</v>
          </cell>
          <cell r="E179">
            <v>23115.18</v>
          </cell>
          <cell r="F179">
            <v>240050.32750499999</v>
          </cell>
          <cell r="G179">
            <v>-39704.769999999997</v>
          </cell>
          <cell r="H179">
            <v>-10010.033858000001</v>
          </cell>
          <cell r="I179">
            <v>-8075.65</v>
          </cell>
          <cell r="J179">
            <v>-9826.1978899999995</v>
          </cell>
          <cell r="K179">
            <v>172433.67575699999</v>
          </cell>
          <cell r="L179">
            <v>-166730.85008800001</v>
          </cell>
          <cell r="M179">
            <v>5702.8256689999998</v>
          </cell>
          <cell r="N179">
            <v>3.3072574970000002</v>
          </cell>
          <cell r="O179">
            <v>0</v>
          </cell>
          <cell r="P179">
            <v>-7511.3349250000001</v>
          </cell>
          <cell r="Q179">
            <v>-2801.589825</v>
          </cell>
          <cell r="R179">
            <v>-10312.92475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-616.59752000000003</v>
          </cell>
          <cell r="X179">
            <v>0</v>
          </cell>
          <cell r="Y179">
            <v>-10929.522269999999</v>
          </cell>
          <cell r="Z179">
            <v>-5226.6966009999996</v>
          </cell>
          <cell r="AA179">
            <v>-3.03113448</v>
          </cell>
          <cell r="AB179">
            <v>-1430.1180139999999</v>
          </cell>
          <cell r="AC179">
            <v>-1446.1455350000001</v>
          </cell>
          <cell r="AD179">
            <v>-166.789356</v>
          </cell>
          <cell r="AE179">
            <v>13.502794</v>
          </cell>
          <cell r="AF179">
            <v>-8844.644569</v>
          </cell>
          <cell r="AG179">
            <v>-6212.9521720000002</v>
          </cell>
          <cell r="AH179">
            <v>-18087.146852000002</v>
          </cell>
          <cell r="AI179">
            <v>-219.740869</v>
          </cell>
          <cell r="AJ179">
            <v>-2062.2986340000002</v>
          </cell>
          <cell r="AK179">
            <v>-20369.186355000002</v>
          </cell>
          <cell r="AL179">
            <v>-25595.882956000001</v>
          </cell>
          <cell r="AM179">
            <v>-14.843900325</v>
          </cell>
          <cell r="AN179">
            <v>-0.47282877600000001</v>
          </cell>
        </row>
        <row r="180">
          <cell r="B180" t="str">
            <v>050100300101500201</v>
          </cell>
          <cell r="C180" t="str">
            <v>FOLHADOS DOCES - AS</v>
          </cell>
          <cell r="D180">
            <v>10790.492</v>
          </cell>
          <cell r="E180">
            <v>10790.492</v>
          </cell>
          <cell r="F180">
            <v>102133.747357</v>
          </cell>
          <cell r="G180">
            <v>-16032.43</v>
          </cell>
          <cell r="H180">
            <v>-4182.6139519999997</v>
          </cell>
          <cell r="I180">
            <v>-6354.81</v>
          </cell>
          <cell r="J180">
            <v>-4225.2328749999997</v>
          </cell>
          <cell r="K180">
            <v>71338.660529999994</v>
          </cell>
          <cell r="L180">
            <v>-77208.641067000004</v>
          </cell>
          <cell r="M180">
            <v>-5869.9805370000004</v>
          </cell>
          <cell r="N180">
            <v>-8.2283301840000007</v>
          </cell>
          <cell r="O180">
            <v>0</v>
          </cell>
          <cell r="P180">
            <v>-3110.1501410000001</v>
          </cell>
          <cell r="Q180">
            <v>-1273.524535</v>
          </cell>
          <cell r="R180">
            <v>-4383.6746759999996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-266.080693</v>
          </cell>
          <cell r="X180">
            <v>0</v>
          </cell>
          <cell r="Y180">
            <v>-4649.7553690000004</v>
          </cell>
          <cell r="Z180">
            <v>-10519.735906</v>
          </cell>
          <cell r="AA180">
            <v>-14.746192076</v>
          </cell>
          <cell r="AB180">
            <v>-677.88248399999998</v>
          </cell>
          <cell r="AC180">
            <v>-678.083572</v>
          </cell>
          <cell r="AD180">
            <v>-78.370135000000005</v>
          </cell>
          <cell r="AE180">
            <v>8.9116590000000002</v>
          </cell>
          <cell r="AF180">
            <v>-3579.457371</v>
          </cell>
          <cell r="AG180">
            <v>-2477.7746579999998</v>
          </cell>
          <cell r="AH180">
            <v>-7482.6565609999998</v>
          </cell>
          <cell r="AI180">
            <v>-91.661738</v>
          </cell>
          <cell r="AJ180">
            <v>-860.258284</v>
          </cell>
          <cell r="AK180">
            <v>-8434.576583</v>
          </cell>
          <cell r="AL180">
            <v>-18954.312489</v>
          </cell>
          <cell r="AM180">
            <v>-26.569481887999999</v>
          </cell>
          <cell r="AN180">
            <v>-0.43091226700000002</v>
          </cell>
        </row>
        <row r="181">
          <cell r="B181" t="str">
            <v>050100300101500102</v>
          </cell>
          <cell r="C181" t="str">
            <v>FOLHADOS SALG - INST</v>
          </cell>
          <cell r="D181">
            <v>1221</v>
          </cell>
          <cell r="E181">
            <v>1221</v>
          </cell>
          <cell r="F181">
            <v>8393.0321490000006</v>
          </cell>
          <cell r="G181">
            <v>-1380.73</v>
          </cell>
          <cell r="H181">
            <v>-382.18498199999999</v>
          </cell>
          <cell r="I181">
            <v>-174</v>
          </cell>
          <cell r="J181">
            <v>-444.18251700000002</v>
          </cell>
          <cell r="K181">
            <v>6011.9346500000001</v>
          </cell>
          <cell r="L181">
            <v>-6168.4999770000004</v>
          </cell>
          <cell r="M181">
            <v>-156.565327</v>
          </cell>
          <cell r="N181">
            <v>-2.6042419969999999</v>
          </cell>
          <cell r="O181">
            <v>0</v>
          </cell>
          <cell r="P181">
            <v>-354.13271400000002</v>
          </cell>
          <cell r="Q181">
            <v>-159.65158199999999</v>
          </cell>
          <cell r="R181">
            <v>-513.78429600000004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-29.339668</v>
          </cell>
          <cell r="X181">
            <v>0</v>
          </cell>
          <cell r="Y181">
            <v>-543.123964</v>
          </cell>
          <cell r="Z181">
            <v>-699.68929100000003</v>
          </cell>
          <cell r="AA181">
            <v>-11.638338268</v>
          </cell>
          <cell r="AB181">
            <v>-41.345345999999999</v>
          </cell>
          <cell r="AC181">
            <v>-79.179277999999996</v>
          </cell>
          <cell r="AD181">
            <v>-9.3751660000000001</v>
          </cell>
          <cell r="AE181">
            <v>1.468939</v>
          </cell>
          <cell r="AF181">
            <v>-337.647964</v>
          </cell>
          <cell r="AG181">
            <v>-219.01029600000001</v>
          </cell>
          <cell r="AH181">
            <v>-685.089111</v>
          </cell>
          <cell r="AI181">
            <v>-7.7459959999999999</v>
          </cell>
          <cell r="AJ181">
            <v>-72.697266999999997</v>
          </cell>
          <cell r="AK181">
            <v>-765.532374</v>
          </cell>
          <cell r="AL181">
            <v>-1465.221665</v>
          </cell>
          <cell r="AM181">
            <v>-24.371882767999999</v>
          </cell>
          <cell r="AN181">
            <v>-0.44481897100000001</v>
          </cell>
        </row>
        <row r="182">
          <cell r="B182" t="str">
            <v>050100300101400101</v>
          </cell>
          <cell r="C182" t="str">
            <v>TORTAS SALG - AS</v>
          </cell>
          <cell r="D182">
            <v>20719.39</v>
          </cell>
          <cell r="E182">
            <v>20719.39</v>
          </cell>
          <cell r="F182">
            <v>190063.70096300001</v>
          </cell>
          <cell r="G182">
            <v>-31435.1</v>
          </cell>
          <cell r="H182">
            <v>-7813.9561659999999</v>
          </cell>
          <cell r="I182">
            <v>-7159.57</v>
          </cell>
          <cell r="J182">
            <v>-9731.1819919999998</v>
          </cell>
          <cell r="K182">
            <v>133923.89280500001</v>
          </cell>
          <cell r="L182">
            <v>-121223.909766</v>
          </cell>
          <cell r="M182">
            <v>12699.983039000001</v>
          </cell>
          <cell r="N182">
            <v>9.4829852779999992</v>
          </cell>
          <cell r="O182">
            <v>-321.48236300000002</v>
          </cell>
          <cell r="P182">
            <v>-5679.9958479999996</v>
          </cell>
          <cell r="Q182">
            <v>-2117.7018079999998</v>
          </cell>
          <cell r="R182">
            <v>-8119.1800190000004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-388.862548</v>
          </cell>
          <cell r="X182">
            <v>0</v>
          </cell>
          <cell r="Y182">
            <v>-8508.0425670000004</v>
          </cell>
          <cell r="Z182">
            <v>4191.9404720000002</v>
          </cell>
          <cell r="AA182">
            <v>3.1300915649999999</v>
          </cell>
          <cell r="AB182">
            <v>-1360.028814</v>
          </cell>
          <cell r="AC182">
            <v>-1199.6650540000001</v>
          </cell>
          <cell r="AD182">
            <v>-150.97155799999999</v>
          </cell>
          <cell r="AE182">
            <v>31.775074</v>
          </cell>
          <cell r="AF182">
            <v>-6680.0802949999998</v>
          </cell>
          <cell r="AG182">
            <v>-4849.5054950000003</v>
          </cell>
          <cell r="AH182">
            <v>-14208.476142</v>
          </cell>
          <cell r="AI182">
            <v>-171.51822999999999</v>
          </cell>
          <cell r="AJ182">
            <v>-1609.7224670000001</v>
          </cell>
          <cell r="AK182">
            <v>-15989.716839000001</v>
          </cell>
          <cell r="AL182">
            <v>-11797.776367</v>
          </cell>
          <cell r="AM182">
            <v>-8.8093140959999996</v>
          </cell>
          <cell r="AN182">
            <v>-0.41063190399999999</v>
          </cell>
        </row>
        <row r="183">
          <cell r="B183" t="str">
            <v>050100300101400102</v>
          </cell>
          <cell r="C183" t="str">
            <v>TORTAS SALG - INST</v>
          </cell>
          <cell r="D183">
            <v>1880</v>
          </cell>
          <cell r="E183">
            <v>1880</v>
          </cell>
          <cell r="F183">
            <v>12154.491646</v>
          </cell>
          <cell r="G183">
            <v>-1982.45</v>
          </cell>
          <cell r="H183">
            <v>-503.72925300000003</v>
          </cell>
          <cell r="I183">
            <v>-1295.04</v>
          </cell>
          <cell r="J183">
            <v>-1010.8623229999999</v>
          </cell>
          <cell r="K183">
            <v>7362.4100699999999</v>
          </cell>
          <cell r="L183">
            <v>-11250.709989999999</v>
          </cell>
          <cell r="M183">
            <v>-3888.2999199999999</v>
          </cell>
          <cell r="N183">
            <v>-52.812868109999997</v>
          </cell>
          <cell r="O183">
            <v>0</v>
          </cell>
          <cell r="P183">
            <v>-387.715822</v>
          </cell>
          <cell r="Q183">
            <v>-159.790266</v>
          </cell>
          <cell r="R183">
            <v>-547.50608799999998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-14.619564</v>
          </cell>
          <cell r="X183">
            <v>0</v>
          </cell>
          <cell r="Y183">
            <v>-562.12565199999995</v>
          </cell>
          <cell r="Z183">
            <v>-4450.4255720000001</v>
          </cell>
          <cell r="AA183">
            <v>-60.447944757999998</v>
          </cell>
          <cell r="AB183">
            <v>-38.738363999999997</v>
          </cell>
          <cell r="AC183">
            <v>-121.226074</v>
          </cell>
          <cell r="AD183">
            <v>-17.118303999999998</v>
          </cell>
          <cell r="AE183">
            <v>7.7206260000000002</v>
          </cell>
          <cell r="AF183">
            <v>-382.26717400000001</v>
          </cell>
          <cell r="AG183">
            <v>-263.42869000000002</v>
          </cell>
          <cell r="AH183">
            <v>-815.05798000000004</v>
          </cell>
          <cell r="AI183">
            <v>-9.3169930000000001</v>
          </cell>
          <cell r="AJ183">
            <v>-87.441301999999993</v>
          </cell>
          <cell r="AK183">
            <v>-911.81627500000002</v>
          </cell>
          <cell r="AL183">
            <v>-5362.2418470000002</v>
          </cell>
          <cell r="AM183">
            <v>-72.832697390999996</v>
          </cell>
          <cell r="AN183">
            <v>-0.29900300600000002</v>
          </cell>
        </row>
        <row r="184">
          <cell r="B184" t="str">
            <v>050100300101400201</v>
          </cell>
          <cell r="C184" t="str">
            <v>TORTAS DOCES - AS</v>
          </cell>
          <cell r="D184">
            <v>7361.4</v>
          </cell>
          <cell r="E184">
            <v>7361.4</v>
          </cell>
          <cell r="F184">
            <v>66434.003576999996</v>
          </cell>
          <cell r="G184">
            <v>-10895.11</v>
          </cell>
          <cell r="H184">
            <v>-2640.4806239999998</v>
          </cell>
          <cell r="I184">
            <v>-3456.59</v>
          </cell>
          <cell r="J184">
            <v>-3418.7557830000001</v>
          </cell>
          <cell r="K184">
            <v>46023.067170000002</v>
          </cell>
          <cell r="L184">
            <v>-48017.016223999999</v>
          </cell>
          <cell r="M184">
            <v>-1993.9490539999999</v>
          </cell>
          <cell r="N184">
            <v>-4.3324992800000004</v>
          </cell>
          <cell r="O184">
            <v>0</v>
          </cell>
          <cell r="P184">
            <v>-1900.2519199999999</v>
          </cell>
          <cell r="Q184">
            <v>-792.91954399999997</v>
          </cell>
          <cell r="R184">
            <v>-2693.171464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-144.984658</v>
          </cell>
          <cell r="X184">
            <v>0</v>
          </cell>
          <cell r="Y184">
            <v>-2838.1561219999999</v>
          </cell>
          <cell r="Z184">
            <v>-4832.105176</v>
          </cell>
          <cell r="AA184">
            <v>-10.499311483</v>
          </cell>
          <cell r="AB184">
            <v>-653.93808799999999</v>
          </cell>
          <cell r="AC184">
            <v>-457.58963699999998</v>
          </cell>
          <cell r="AD184">
            <v>-59.656744000000003</v>
          </cell>
          <cell r="AE184">
            <v>13.236046</v>
          </cell>
          <cell r="AF184">
            <v>-2351.6651609999999</v>
          </cell>
          <cell r="AG184">
            <v>-1658.375798</v>
          </cell>
          <cell r="AH184">
            <v>-5167.9893819999998</v>
          </cell>
          <cell r="AI184">
            <v>-58.653775000000003</v>
          </cell>
          <cell r="AJ184">
            <v>-550.47360200000003</v>
          </cell>
          <cell r="AK184">
            <v>-5777.1167589999995</v>
          </cell>
          <cell r="AL184">
            <v>-10609.221935</v>
          </cell>
          <cell r="AM184">
            <v>-23.051966302</v>
          </cell>
          <cell r="AN184">
            <v>-0.38554570100000002</v>
          </cell>
        </row>
        <row r="185">
          <cell r="B185" t="str">
            <v>050100300101100201</v>
          </cell>
          <cell r="C185" t="str">
            <v>SUP RECH VEG - AS</v>
          </cell>
          <cell r="D185">
            <v>1504.5</v>
          </cell>
          <cell r="E185">
            <v>1504.5</v>
          </cell>
          <cell r="F185">
            <v>18815.505262999999</v>
          </cell>
          <cell r="G185">
            <v>-3210.69</v>
          </cell>
          <cell r="H185">
            <v>-797.41905999999994</v>
          </cell>
          <cell r="I185">
            <v>-388.73</v>
          </cell>
          <cell r="J185">
            <v>-962.47490100000005</v>
          </cell>
          <cell r="K185">
            <v>13456.191301999999</v>
          </cell>
          <cell r="L185">
            <v>-7225.539984</v>
          </cell>
          <cell r="M185">
            <v>6230.6513180000002</v>
          </cell>
          <cell r="N185">
            <v>46.303230818999999</v>
          </cell>
          <cell r="O185">
            <v>0</v>
          </cell>
          <cell r="P185">
            <v>-385.34770500000002</v>
          </cell>
          <cell r="Q185">
            <v>-153.05515800000001</v>
          </cell>
          <cell r="R185">
            <v>-538.40286300000002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-42.468780000000002</v>
          </cell>
          <cell r="X185">
            <v>0</v>
          </cell>
          <cell r="Y185">
            <v>-580.87164299999995</v>
          </cell>
          <cell r="Z185">
            <v>5649.7796749999998</v>
          </cell>
          <cell r="AA185">
            <v>41.986469634999999</v>
          </cell>
          <cell r="AB185">
            <v>-102.364987</v>
          </cell>
          <cell r="AC185">
            <v>-86.374680999999995</v>
          </cell>
          <cell r="AD185">
            <v>-13.234596</v>
          </cell>
          <cell r="AE185">
            <v>1.9126890000000001</v>
          </cell>
          <cell r="AF185">
            <v>0</v>
          </cell>
          <cell r="AG185">
            <v>-481.73658599999999</v>
          </cell>
          <cell r="AH185">
            <v>-681.79816100000005</v>
          </cell>
          <cell r="AI185">
            <v>-17.038152</v>
          </cell>
          <cell r="AJ185">
            <v>-159.90542099999999</v>
          </cell>
          <cell r="AK185">
            <v>-858.74173399999995</v>
          </cell>
          <cell r="AL185">
            <v>4791.0379409999996</v>
          </cell>
          <cell r="AM185">
            <v>35.604710378</v>
          </cell>
          <cell r="AN185">
            <v>-0.38608949399999998</v>
          </cell>
        </row>
        <row r="186">
          <cell r="B186" t="str">
            <v>050100300101000101</v>
          </cell>
          <cell r="C186" t="str">
            <v>PAO DE QUEIJO - AS</v>
          </cell>
          <cell r="D186">
            <v>65572.259999999995</v>
          </cell>
          <cell r="E186">
            <v>65572.259999999995</v>
          </cell>
          <cell r="F186">
            <v>323807.26447200001</v>
          </cell>
          <cell r="G186">
            <v>-33684.75</v>
          </cell>
          <cell r="H186">
            <v>-13971.720536000001</v>
          </cell>
          <cell r="I186">
            <v>-9535.85</v>
          </cell>
          <cell r="J186">
            <v>-12891.466130999999</v>
          </cell>
          <cell r="K186">
            <v>253723.477805</v>
          </cell>
          <cell r="L186">
            <v>-203683.95473999999</v>
          </cell>
          <cell r="M186">
            <v>50039.523065000001</v>
          </cell>
          <cell r="N186">
            <v>19.722070460000001</v>
          </cell>
          <cell r="O186">
            <v>0</v>
          </cell>
          <cell r="P186">
            <v>-18339.720469</v>
          </cell>
          <cell r="Q186">
            <v>-7837.300733</v>
          </cell>
          <cell r="R186">
            <v>-26177.021202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1282.9943370000001</v>
          </cell>
          <cell r="X186">
            <v>0</v>
          </cell>
          <cell r="Y186">
            <v>-27460.015539</v>
          </cell>
          <cell r="Z186">
            <v>22579.507526000001</v>
          </cell>
          <cell r="AA186">
            <v>8.8992582480000006</v>
          </cell>
          <cell r="AB186">
            <v>-3627.3421020000001</v>
          </cell>
          <cell r="AC186">
            <v>-4091.638915</v>
          </cell>
          <cell r="AD186">
            <v>-438.09533599999997</v>
          </cell>
          <cell r="AE186">
            <v>47.443959999999997</v>
          </cell>
          <cell r="AF186">
            <v>0</v>
          </cell>
          <cell r="AG186">
            <v>-9197.4141020000006</v>
          </cell>
          <cell r="AH186">
            <v>-17307.046494999999</v>
          </cell>
          <cell r="AI186">
            <v>-325.29593299999999</v>
          </cell>
          <cell r="AJ186">
            <v>-3052.947118</v>
          </cell>
          <cell r="AK186">
            <v>-20685.289546</v>
          </cell>
          <cell r="AL186">
            <v>1894.2179799999999</v>
          </cell>
          <cell r="AM186">
            <v>0.74656787599999996</v>
          </cell>
          <cell r="AN186">
            <v>-0.41877488299999999</v>
          </cell>
        </row>
        <row r="187">
          <cell r="B187" t="str">
            <v>050100300101000102</v>
          </cell>
          <cell r="C187" t="str">
            <v>PAO DE QUEIJO - INST</v>
          </cell>
          <cell r="D187">
            <v>5334.5</v>
          </cell>
          <cell r="E187">
            <v>5334.5</v>
          </cell>
          <cell r="F187">
            <v>26479.391121000001</v>
          </cell>
          <cell r="G187">
            <v>-2588.7800000000002</v>
          </cell>
          <cell r="H187">
            <v>-1152.6819660000001</v>
          </cell>
          <cell r="I187">
            <v>-940.5</v>
          </cell>
          <cell r="J187">
            <v>-1245.271281</v>
          </cell>
          <cell r="K187">
            <v>20552.157874</v>
          </cell>
          <cell r="L187">
            <v>-16576.594402999999</v>
          </cell>
          <cell r="M187">
            <v>3975.5634709999999</v>
          </cell>
          <cell r="N187">
            <v>19.343776431999999</v>
          </cell>
          <cell r="O187">
            <v>0</v>
          </cell>
          <cell r="P187">
            <v>-1614.656561</v>
          </cell>
          <cell r="Q187">
            <v>-570.10671200000002</v>
          </cell>
          <cell r="R187">
            <v>-2184.763273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-123.09103500000001</v>
          </cell>
          <cell r="X187">
            <v>0</v>
          </cell>
          <cell r="Y187">
            <v>-2307.8543079999999</v>
          </cell>
          <cell r="Z187">
            <v>1667.709163</v>
          </cell>
          <cell r="AA187">
            <v>8.1145209820000002</v>
          </cell>
          <cell r="AB187">
            <v>-837.80698400000006</v>
          </cell>
          <cell r="AC187">
            <v>-317.42629399999998</v>
          </cell>
          <cell r="AD187">
            <v>-40.126140999999997</v>
          </cell>
          <cell r="AE187">
            <v>8.0999850000000002</v>
          </cell>
          <cell r="AF187">
            <v>0</v>
          </cell>
          <cell r="AG187">
            <v>-741.60956199999998</v>
          </cell>
          <cell r="AH187">
            <v>-1928.8689959999999</v>
          </cell>
          <cell r="AI187">
            <v>-26.229389999999999</v>
          </cell>
          <cell r="AJ187">
            <v>-246.16644400000001</v>
          </cell>
          <cell r="AK187">
            <v>-2201.2648300000001</v>
          </cell>
          <cell r="AL187">
            <v>-533.55566699999997</v>
          </cell>
          <cell r="AM187">
            <v>-2.5961053349999998</v>
          </cell>
          <cell r="AN187">
            <v>-0.43262804500000002</v>
          </cell>
        </row>
        <row r="188">
          <cell r="B188" t="str">
            <v>050100300100900101</v>
          </cell>
          <cell r="C188" t="str">
            <v>PIZZA SALGADA</v>
          </cell>
          <cell r="D188">
            <v>255683.75599999999</v>
          </cell>
          <cell r="E188">
            <v>255683.75599999999</v>
          </cell>
          <cell r="F188">
            <v>2467192.5965399998</v>
          </cell>
          <cell r="G188">
            <v>-390765.02</v>
          </cell>
          <cell r="H188">
            <v>-100901.537228</v>
          </cell>
          <cell r="I188">
            <v>-85205.97</v>
          </cell>
          <cell r="J188">
            <v>-94460.507165999996</v>
          </cell>
          <cell r="K188">
            <v>1795859.5621460001</v>
          </cell>
          <cell r="L188">
            <v>-1366227.3567949999</v>
          </cell>
          <cell r="M188">
            <v>429632.20535100001</v>
          </cell>
          <cell r="N188">
            <v>23.923485689</v>
          </cell>
          <cell r="O188">
            <v>-9684.8974010000002</v>
          </cell>
          <cell r="P188">
            <v>-72548.997067999997</v>
          </cell>
          <cell r="Q188">
            <v>-29776.526772000001</v>
          </cell>
          <cell r="R188">
            <v>-112010.421241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-5406.601764</v>
          </cell>
          <cell r="X188">
            <v>0</v>
          </cell>
          <cell r="Y188">
            <v>-117417.023005</v>
          </cell>
          <cell r="Z188">
            <v>312215.18234599999</v>
          </cell>
          <cell r="AA188">
            <v>17.385278277000001</v>
          </cell>
          <cell r="AB188">
            <v>-10733.798024</v>
          </cell>
          <cell r="AC188">
            <v>-15428.591898000001</v>
          </cell>
          <cell r="AD188">
            <v>-1454.568853</v>
          </cell>
          <cell r="AE188">
            <v>94.704723000000001</v>
          </cell>
          <cell r="AF188">
            <v>0</v>
          </cell>
          <cell r="AG188">
            <v>-64421.540451000001</v>
          </cell>
          <cell r="AH188">
            <v>-91943.794502999997</v>
          </cell>
          <cell r="AI188">
            <v>-2278.4736039999998</v>
          </cell>
          <cell r="AJ188">
            <v>-21383.788496000001</v>
          </cell>
          <cell r="AK188">
            <v>-115606.056603</v>
          </cell>
          <cell r="AL188">
            <v>196609.12574300001</v>
          </cell>
          <cell r="AM188">
            <v>10.947912068999999</v>
          </cell>
          <cell r="AN188">
            <v>-0.45922754300000002</v>
          </cell>
        </row>
        <row r="189">
          <cell r="B189" t="str">
            <v>050100300100900102</v>
          </cell>
          <cell r="C189" t="str">
            <v>MINI PIZZA SALGADA</v>
          </cell>
          <cell r="D189">
            <v>3985</v>
          </cell>
          <cell r="E189">
            <v>3985</v>
          </cell>
          <cell r="F189">
            <v>43673.877782000003</v>
          </cell>
          <cell r="G189">
            <v>-7308.52</v>
          </cell>
          <cell r="H189">
            <v>-1717.678913</v>
          </cell>
          <cell r="I189">
            <v>-1176.43</v>
          </cell>
          <cell r="J189">
            <v>-2365.288196</v>
          </cell>
          <cell r="K189">
            <v>31105.960673000001</v>
          </cell>
          <cell r="L189">
            <v>-24181.300059000001</v>
          </cell>
          <cell r="M189">
            <v>6924.6606140000004</v>
          </cell>
          <cell r="N189">
            <v>22.261523078</v>
          </cell>
          <cell r="O189">
            <v>0</v>
          </cell>
          <cell r="P189">
            <v>-927.26040799999998</v>
          </cell>
          <cell r="Q189">
            <v>-397.26921499999997</v>
          </cell>
          <cell r="R189">
            <v>-1324.5296229999999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-64.884665999999996</v>
          </cell>
          <cell r="X189">
            <v>0</v>
          </cell>
          <cell r="Y189">
            <v>-1389.4142890000001</v>
          </cell>
          <cell r="Z189">
            <v>5535.2463250000001</v>
          </cell>
          <cell r="AA189">
            <v>17.794809115</v>
          </cell>
          <cell r="AB189">
            <v>-404.72900199999998</v>
          </cell>
          <cell r="AC189">
            <v>-225.45490899999999</v>
          </cell>
          <cell r="AD189">
            <v>-26.075441999999999</v>
          </cell>
          <cell r="AE189">
            <v>7.0352240000000004</v>
          </cell>
          <cell r="AF189">
            <v>0</v>
          </cell>
          <cell r="AG189">
            <v>-1126.3025110000001</v>
          </cell>
          <cell r="AH189">
            <v>-1775.52664</v>
          </cell>
          <cell r="AI189">
            <v>-39.835284000000001</v>
          </cell>
          <cell r="AJ189">
            <v>-373.85964799999999</v>
          </cell>
          <cell r="AK189">
            <v>-2189.2215719999999</v>
          </cell>
          <cell r="AL189">
            <v>3346.0247530000001</v>
          </cell>
          <cell r="AM189">
            <v>10.756860358999999</v>
          </cell>
          <cell r="AN189">
            <v>-0.348661051</v>
          </cell>
        </row>
        <row r="190">
          <cell r="B190" t="str">
            <v>050100300100900103</v>
          </cell>
          <cell r="C190" t="str">
            <v>CALZONE SALGADO</v>
          </cell>
          <cell r="D190">
            <v>9030.6</v>
          </cell>
          <cell r="E190">
            <v>9030.6</v>
          </cell>
          <cell r="F190">
            <v>89605.615231999996</v>
          </cell>
          <cell r="G190">
            <v>-14979.66</v>
          </cell>
          <cell r="H190">
            <v>-3653.0568170000001</v>
          </cell>
          <cell r="I190">
            <v>-3053.19</v>
          </cell>
          <cell r="J190">
            <v>-4243.5556960000004</v>
          </cell>
          <cell r="K190">
            <v>63676.152718999998</v>
          </cell>
          <cell r="L190">
            <v>-53887.767446999998</v>
          </cell>
          <cell r="M190">
            <v>9788.3852719999995</v>
          </cell>
          <cell r="N190">
            <v>15.372136748000001</v>
          </cell>
          <cell r="O190">
            <v>0</v>
          </cell>
          <cell r="P190">
            <v>-2003.1624859999999</v>
          </cell>
          <cell r="Q190">
            <v>-1040.2074950000001</v>
          </cell>
          <cell r="R190">
            <v>-3043.3699809999998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-182.43228199999999</v>
          </cell>
          <cell r="X190">
            <v>0</v>
          </cell>
          <cell r="Y190">
            <v>-3225.802263</v>
          </cell>
          <cell r="Z190">
            <v>6562.5830089999999</v>
          </cell>
          <cell r="AA190">
            <v>10.306186427</v>
          </cell>
          <cell r="AB190">
            <v>-530.48944500000005</v>
          </cell>
          <cell r="AC190">
            <v>-524.26989700000001</v>
          </cell>
          <cell r="AD190">
            <v>-60.893265</v>
          </cell>
          <cell r="AE190">
            <v>8.7680229999999995</v>
          </cell>
          <cell r="AF190">
            <v>0</v>
          </cell>
          <cell r="AG190">
            <v>-2279.6510720000001</v>
          </cell>
          <cell r="AH190">
            <v>-3386.535656</v>
          </cell>
          <cell r="AI190">
            <v>-80.627132000000003</v>
          </cell>
          <cell r="AJ190">
            <v>-756.696866</v>
          </cell>
          <cell r="AK190">
            <v>-4223.8596539999999</v>
          </cell>
          <cell r="AL190">
            <v>2338.7233550000001</v>
          </cell>
          <cell r="AM190">
            <v>3.672840232</v>
          </cell>
          <cell r="AN190">
            <v>-0.35720796700000002</v>
          </cell>
        </row>
        <row r="191">
          <cell r="B191" t="str">
            <v>050100300100900201</v>
          </cell>
          <cell r="C191" t="str">
            <v>PIZZA DOCE</v>
          </cell>
          <cell r="D191">
            <v>15806.37</v>
          </cell>
          <cell r="E191">
            <v>15806.37</v>
          </cell>
          <cell r="F191">
            <v>150547.004453</v>
          </cell>
          <cell r="G191">
            <v>-24294.05</v>
          </cell>
          <cell r="H191">
            <v>-6182.6706249999997</v>
          </cell>
          <cell r="I191">
            <v>-6319.87</v>
          </cell>
          <cell r="J191">
            <v>-6687.7079899999999</v>
          </cell>
          <cell r="K191">
            <v>107062.70583799999</v>
          </cell>
          <cell r="L191">
            <v>-76517.527325999996</v>
          </cell>
          <cell r="M191">
            <v>30545.178511999999</v>
          </cell>
          <cell r="N191">
            <v>28.530176098999998</v>
          </cell>
          <cell r="O191">
            <v>-567.77659500000004</v>
          </cell>
          <cell r="P191">
            <v>-3433.0193749999999</v>
          </cell>
          <cell r="Q191">
            <v>-1604.848784</v>
          </cell>
          <cell r="R191">
            <v>-5605.6447539999999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-308.046537</v>
          </cell>
          <cell r="X191">
            <v>0</v>
          </cell>
          <cell r="Y191">
            <v>-5913.6912910000001</v>
          </cell>
          <cell r="Z191">
            <v>24631.487220999999</v>
          </cell>
          <cell r="AA191">
            <v>23.006598823000001</v>
          </cell>
          <cell r="AB191">
            <v>-836.63638900000001</v>
          </cell>
          <cell r="AC191">
            <v>-859.84857299999999</v>
          </cell>
          <cell r="AD191">
            <v>-106.902841</v>
          </cell>
          <cell r="AE191">
            <v>13.705481000000001</v>
          </cell>
          <cell r="AF191">
            <v>0</v>
          </cell>
          <cell r="AG191">
            <v>-3869.4777829999998</v>
          </cell>
          <cell r="AH191">
            <v>-5659.1601049999999</v>
          </cell>
          <cell r="AI191">
            <v>-136.856427</v>
          </cell>
          <cell r="AJ191">
            <v>-1284.4166029999999</v>
          </cell>
          <cell r="AK191">
            <v>-7080.4331350000002</v>
          </cell>
          <cell r="AL191">
            <v>17551.054086</v>
          </cell>
          <cell r="AM191">
            <v>16.393247254999999</v>
          </cell>
          <cell r="AN191">
            <v>-0.37413342199999999</v>
          </cell>
        </row>
        <row r="192">
          <cell r="A192" t="str">
            <v>SUINOS IN-NATURA ME</v>
          </cell>
          <cell r="B192" t="str">
            <v>050100300100700301</v>
          </cell>
          <cell r="C192" t="str">
            <v>APERITIVO OUT - AS</v>
          </cell>
          <cell r="D192">
            <v>113024.27</v>
          </cell>
          <cell r="E192">
            <v>113024.27</v>
          </cell>
          <cell r="F192">
            <v>835647.33787000005</v>
          </cell>
          <cell r="G192">
            <v>-129611.45</v>
          </cell>
          <cell r="H192">
            <v>-36659.291120000002</v>
          </cell>
          <cell r="I192">
            <v>-16751.189999999999</v>
          </cell>
          <cell r="J192">
            <v>-34538.743904000003</v>
          </cell>
          <cell r="K192">
            <v>618086.66284600005</v>
          </cell>
          <cell r="L192">
            <v>-432122.21090300003</v>
          </cell>
          <cell r="M192">
            <v>185964.45194299999</v>
          </cell>
          <cell r="N192">
            <v>30.087116115000001</v>
          </cell>
          <cell r="O192">
            <v>-8302.8468049999992</v>
          </cell>
          <cell r="P192">
            <v>-20809.586411</v>
          </cell>
          <cell r="Q192">
            <v>-9567.0075419999994</v>
          </cell>
          <cell r="R192">
            <v>-38679.440757999997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-1870.1204459999999</v>
          </cell>
          <cell r="X192">
            <v>0</v>
          </cell>
          <cell r="Y192">
            <v>-40549.561203999998</v>
          </cell>
          <cell r="Z192">
            <v>145414.89073899999</v>
          </cell>
          <cell r="AA192">
            <v>23.526618430999999</v>
          </cell>
          <cell r="AB192">
            <v>-4699.5841209999999</v>
          </cell>
          <cell r="AC192">
            <v>-4848.1630450000002</v>
          </cell>
          <cell r="AD192">
            <v>-566.67493200000001</v>
          </cell>
          <cell r="AE192">
            <v>53.134216000000002</v>
          </cell>
          <cell r="AF192">
            <v>-31333.691138999999</v>
          </cell>
          <cell r="AG192">
            <v>-22150.069692000001</v>
          </cell>
          <cell r="AH192">
            <v>-63545.048712999996</v>
          </cell>
          <cell r="AI192">
            <v>-783.40801699999997</v>
          </cell>
          <cell r="AJ192">
            <v>-7352.3919839999999</v>
          </cell>
          <cell r="AK192">
            <v>-71680.848714000007</v>
          </cell>
          <cell r="AL192">
            <v>73734.042025000002</v>
          </cell>
          <cell r="AM192">
            <v>11.929401887999999</v>
          </cell>
          <cell r="AN192">
            <v>-0.35876861799999998</v>
          </cell>
        </row>
        <row r="193">
          <cell r="B193" t="str">
            <v>050100300100700302</v>
          </cell>
          <cell r="C193" t="str">
            <v>APERITIVO OUT - INST</v>
          </cell>
          <cell r="D193">
            <v>2346.4</v>
          </cell>
          <cell r="E193">
            <v>2346.4</v>
          </cell>
          <cell r="F193">
            <v>15755.810740000001</v>
          </cell>
          <cell r="G193">
            <v>-2535.48</v>
          </cell>
          <cell r="H193">
            <v>-727.94138199999998</v>
          </cell>
          <cell r="I193">
            <v>-94.78</v>
          </cell>
          <cell r="J193">
            <v>-664.046648</v>
          </cell>
          <cell r="K193">
            <v>11733.56271</v>
          </cell>
          <cell r="L193">
            <v>-6503.7900120000004</v>
          </cell>
          <cell r="M193">
            <v>5229.7726979999998</v>
          </cell>
          <cell r="N193">
            <v>44.571055076999997</v>
          </cell>
          <cell r="O193">
            <v>0</v>
          </cell>
          <cell r="P193">
            <v>-474.12523499999998</v>
          </cell>
          <cell r="Q193">
            <v>-283.50048099999998</v>
          </cell>
          <cell r="R193">
            <v>-757.62571600000001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-23.888529999999999</v>
          </cell>
          <cell r="X193">
            <v>0</v>
          </cell>
          <cell r="Y193">
            <v>-781.51424599999996</v>
          </cell>
          <cell r="Z193">
            <v>4448.258452</v>
          </cell>
          <cell r="AA193">
            <v>37.910552506000002</v>
          </cell>
          <cell r="AB193">
            <v>-213.15726599999999</v>
          </cell>
          <cell r="AC193">
            <v>-144.382621</v>
          </cell>
          <cell r="AD193">
            <v>-14.39514</v>
          </cell>
          <cell r="AE193">
            <v>2.835874</v>
          </cell>
          <cell r="AF193">
            <v>-646.634817</v>
          </cell>
          <cell r="AG193">
            <v>-419.87229600000001</v>
          </cell>
          <cell r="AH193">
            <v>-1435.606266</v>
          </cell>
          <cell r="AI193">
            <v>-14.850116999999999</v>
          </cell>
          <cell r="AJ193">
            <v>-139.37046599999999</v>
          </cell>
          <cell r="AK193">
            <v>-1589.826849</v>
          </cell>
          <cell r="AL193">
            <v>2858.431603</v>
          </cell>
          <cell r="AM193">
            <v>24.361156739999998</v>
          </cell>
          <cell r="AN193">
            <v>-0.33306948800000002</v>
          </cell>
        </row>
        <row r="194">
          <cell r="B194" t="str">
            <v>050100300100500301</v>
          </cell>
          <cell r="C194" t="str">
            <v>KIBE VEGETAL - AS</v>
          </cell>
          <cell r="D194">
            <v>1977.84</v>
          </cell>
          <cell r="E194">
            <v>1977.84</v>
          </cell>
          <cell r="F194">
            <v>25512.646461</v>
          </cell>
          <cell r="G194">
            <v>-4297.34</v>
          </cell>
          <cell r="H194">
            <v>-1073.3518260000001</v>
          </cell>
          <cell r="I194">
            <v>-494.67</v>
          </cell>
          <cell r="J194">
            <v>-1273.197752</v>
          </cell>
          <cell r="K194">
            <v>18374.086883</v>
          </cell>
          <cell r="L194">
            <v>-8159.7500239999999</v>
          </cell>
          <cell r="M194">
            <v>10214.336858999999</v>
          </cell>
          <cell r="N194">
            <v>55.590990312000002</v>
          </cell>
          <cell r="O194">
            <v>0</v>
          </cell>
          <cell r="P194">
            <v>-481.25059399999998</v>
          </cell>
          <cell r="Q194">
            <v>-205.86882199999999</v>
          </cell>
          <cell r="R194">
            <v>-687.119416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-53.306544000000002</v>
          </cell>
          <cell r="X194">
            <v>0</v>
          </cell>
          <cell r="Y194">
            <v>-740.42596000000003</v>
          </cell>
          <cell r="Z194">
            <v>9473.9108990000004</v>
          </cell>
          <cell r="AA194">
            <v>51.561261027</v>
          </cell>
          <cell r="AB194">
            <v>-134.83192299999999</v>
          </cell>
          <cell r="AC194">
            <v>-112.467507</v>
          </cell>
          <cell r="AD194">
            <v>-16.641545000000001</v>
          </cell>
          <cell r="AE194">
            <v>2.4080659999999998</v>
          </cell>
          <cell r="AF194">
            <v>-916.70321799999999</v>
          </cell>
          <cell r="AG194">
            <v>-657.91207399999996</v>
          </cell>
          <cell r="AH194">
            <v>-1836.148201</v>
          </cell>
          <cell r="AI194">
            <v>-23.269165000000001</v>
          </cell>
          <cell r="AJ194">
            <v>-218.38429600000001</v>
          </cell>
          <cell r="AK194">
            <v>-2077.8016619999999</v>
          </cell>
          <cell r="AL194">
            <v>7396.1092369999997</v>
          </cell>
          <cell r="AM194">
            <v>40.252934930000002</v>
          </cell>
          <cell r="AN194">
            <v>-0.37436089900000002</v>
          </cell>
        </row>
        <row r="195">
          <cell r="B195" t="str">
            <v>050100300100200301</v>
          </cell>
          <cell r="C195" t="str">
            <v>EMPANADO VEG - AS</v>
          </cell>
          <cell r="D195">
            <v>1365.2</v>
          </cell>
          <cell r="E195">
            <v>1365.2</v>
          </cell>
          <cell r="F195">
            <v>17574.384105000001</v>
          </cell>
          <cell r="G195">
            <v>-2855.12</v>
          </cell>
          <cell r="H195">
            <v>-742.42790100000002</v>
          </cell>
          <cell r="I195">
            <v>-523.07000000000005</v>
          </cell>
          <cell r="J195">
            <v>-843.09025799999995</v>
          </cell>
          <cell r="K195">
            <v>12610.675945999999</v>
          </cell>
          <cell r="L195">
            <v>-6080.6199969999998</v>
          </cell>
          <cell r="M195">
            <v>6530.0559489999996</v>
          </cell>
          <cell r="N195">
            <v>51.781966144999998</v>
          </cell>
          <cell r="O195">
            <v>0</v>
          </cell>
          <cell r="P195">
            <v>-317.10825399999999</v>
          </cell>
          <cell r="Q195">
            <v>-142.28430900000001</v>
          </cell>
          <cell r="R195">
            <v>-459.392563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-34.137085999999996</v>
          </cell>
          <cell r="X195">
            <v>0</v>
          </cell>
          <cell r="Y195">
            <v>-493.52964900000001</v>
          </cell>
          <cell r="Z195">
            <v>6036.5263000000004</v>
          </cell>
          <cell r="AA195">
            <v>47.868380139999999</v>
          </cell>
          <cell r="AB195">
            <v>-89.589042000000006</v>
          </cell>
          <cell r="AC195">
            <v>-78.903402999999997</v>
          </cell>
          <cell r="AD195">
            <v>-10.73809</v>
          </cell>
          <cell r="AE195">
            <v>1.477508</v>
          </cell>
          <cell r="AF195">
            <v>-624.75286200000005</v>
          </cell>
          <cell r="AG195">
            <v>-451.09058800000003</v>
          </cell>
          <cell r="AH195">
            <v>-1253.596477</v>
          </cell>
          <cell r="AI195">
            <v>-15.954259</v>
          </cell>
          <cell r="AJ195">
            <v>-149.732936</v>
          </cell>
          <cell r="AK195">
            <v>-1419.283672</v>
          </cell>
          <cell r="AL195">
            <v>4617.242628</v>
          </cell>
          <cell r="AM195">
            <v>36.613760022000001</v>
          </cell>
          <cell r="AN195">
            <v>-0.36150721400000002</v>
          </cell>
        </row>
        <row r="196">
          <cell r="B196" t="str">
            <v>050100300100100401</v>
          </cell>
          <cell r="C196" t="str">
            <v>HAMBURG VEG - AS</v>
          </cell>
          <cell r="D196">
            <v>1961.1279999999999</v>
          </cell>
          <cell r="E196">
            <v>1961.1279999999999</v>
          </cell>
          <cell r="F196">
            <v>25436.217987</v>
          </cell>
          <cell r="G196">
            <v>-4281.3900000000003</v>
          </cell>
          <cell r="H196">
            <v>-1083.9410210000001</v>
          </cell>
          <cell r="I196">
            <v>-518.49</v>
          </cell>
          <cell r="J196">
            <v>-1220.354253</v>
          </cell>
          <cell r="K196">
            <v>18332.042712999999</v>
          </cell>
          <cell r="L196">
            <v>-7779.8400460000003</v>
          </cell>
          <cell r="M196">
            <v>10552.202667</v>
          </cell>
          <cell r="N196">
            <v>57.561521278000001</v>
          </cell>
          <cell r="O196">
            <v>0</v>
          </cell>
          <cell r="P196">
            <v>-467.589765</v>
          </cell>
          <cell r="Q196">
            <v>-209.339404</v>
          </cell>
          <cell r="R196">
            <v>-676.929169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-50.480162</v>
          </cell>
          <cell r="X196">
            <v>0</v>
          </cell>
          <cell r="Y196">
            <v>-727.40933099999995</v>
          </cell>
          <cell r="Z196">
            <v>9824.7933360000006</v>
          </cell>
          <cell r="AA196">
            <v>53.593554683999997</v>
          </cell>
          <cell r="AB196">
            <v>-136.90145899999999</v>
          </cell>
          <cell r="AC196">
            <v>-112.343558</v>
          </cell>
          <cell r="AD196">
            <v>-15.897648999999999</v>
          </cell>
          <cell r="AE196">
            <v>2.2020810000000002</v>
          </cell>
          <cell r="AF196">
            <v>-909.69757000000004</v>
          </cell>
          <cell r="AG196">
            <v>-656.03262900000004</v>
          </cell>
          <cell r="AH196">
            <v>-1828.6707839999999</v>
          </cell>
          <cell r="AI196">
            <v>-23.20269</v>
          </cell>
          <cell r="AJ196">
            <v>-217.76045199999999</v>
          </cell>
          <cell r="AK196">
            <v>-2069.633926</v>
          </cell>
          <cell r="AL196">
            <v>7755.1594100000002</v>
          </cell>
          <cell r="AM196">
            <v>42.303847593</v>
          </cell>
          <cell r="AN196">
            <v>-0.37091374500000002</v>
          </cell>
        </row>
        <row r="197">
          <cell r="B197" t="str">
            <v>051100300100800601</v>
          </cell>
          <cell r="C197" t="str">
            <v>LASANHAS</v>
          </cell>
          <cell r="D197">
            <v>133316.54399999999</v>
          </cell>
          <cell r="E197">
            <v>133316.54399999999</v>
          </cell>
          <cell r="F197">
            <v>836744.42469200003</v>
          </cell>
          <cell r="G197">
            <v>-110317.79</v>
          </cell>
          <cell r="H197">
            <v>-35570.223452999999</v>
          </cell>
          <cell r="I197">
            <v>-21358.27</v>
          </cell>
          <cell r="J197">
            <v>-28315.049809</v>
          </cell>
          <cell r="K197">
            <v>641183.09143000003</v>
          </cell>
          <cell r="L197">
            <v>-449073.03284100001</v>
          </cell>
          <cell r="M197">
            <v>207148.91448599999</v>
          </cell>
          <cell r="N197">
            <v>32.307295257</v>
          </cell>
          <cell r="O197">
            <v>-2188.1710210000001</v>
          </cell>
          <cell r="P197">
            <v>-25494.552447999999</v>
          </cell>
          <cell r="Q197">
            <v>-18937.887104000001</v>
          </cell>
          <cell r="R197">
            <v>-46620.610572999998</v>
          </cell>
          <cell r="S197">
            <v>0</v>
          </cell>
          <cell r="T197">
            <v>-8937.2626409999993</v>
          </cell>
          <cell r="U197">
            <v>-8937.2626409999993</v>
          </cell>
          <cell r="V197">
            <v>0</v>
          </cell>
          <cell r="W197">
            <v>-4141.5528130000002</v>
          </cell>
          <cell r="X197">
            <v>0</v>
          </cell>
          <cell r="Y197">
            <v>-59699.426027000001</v>
          </cell>
          <cell r="Z197">
            <v>147449.48845899999</v>
          </cell>
          <cell r="AA197">
            <v>22.996471746000001</v>
          </cell>
          <cell r="AB197">
            <v>-2550.9579140000001</v>
          </cell>
          <cell r="AC197">
            <v>-3314.8084140000001</v>
          </cell>
          <cell r="AD197">
            <v>-375.53655600000002</v>
          </cell>
          <cell r="AE197">
            <v>0</v>
          </cell>
          <cell r="AF197">
            <v>-39267.109970999998</v>
          </cell>
          <cell r="AG197">
            <v>-7229.4010669999998</v>
          </cell>
          <cell r="AH197">
            <v>-52737.813922000001</v>
          </cell>
          <cell r="AI197">
            <v>-813.82528500000001</v>
          </cell>
          <cell r="AJ197">
            <v>-7637.8639249999997</v>
          </cell>
          <cell r="AK197">
            <v>-61189.503131999998</v>
          </cell>
          <cell r="AL197">
            <v>86259.985327000002</v>
          </cell>
          <cell r="AM197">
            <v>13.453253288000001</v>
          </cell>
          <cell r="AN197">
            <v>-0.44780208199999999</v>
          </cell>
        </row>
        <row r="198">
          <cell r="B198" t="str">
            <v>050100300100800601</v>
          </cell>
          <cell r="C198" t="str">
            <v>LASANHAS</v>
          </cell>
          <cell r="D198">
            <v>448671.25799999997</v>
          </cell>
          <cell r="E198">
            <v>448671.25799999997</v>
          </cell>
          <cell r="F198">
            <v>3120882.8928950001</v>
          </cell>
          <cell r="G198">
            <v>-484305.76</v>
          </cell>
          <cell r="H198">
            <v>-132216.51104400001</v>
          </cell>
          <cell r="I198">
            <v>-77090.83</v>
          </cell>
          <cell r="J198">
            <v>-130799.617478</v>
          </cell>
          <cell r="K198">
            <v>2296470.1743729999</v>
          </cell>
          <cell r="L198">
            <v>-1516875.855397</v>
          </cell>
          <cell r="M198">
            <v>787593.89505436004</v>
          </cell>
          <cell r="N198">
            <v>34.295846898000001</v>
          </cell>
          <cell r="O198">
            <v>-15510.075217</v>
          </cell>
          <cell r="P198">
            <v>-109422.65376299999</v>
          </cell>
          <cell r="Q198">
            <v>-45623.241398999999</v>
          </cell>
          <cell r="R198">
            <v>-170555.97037900001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-8864.4704779999993</v>
          </cell>
          <cell r="X198">
            <v>0</v>
          </cell>
          <cell r="Y198">
            <v>-179420.44085700001</v>
          </cell>
          <cell r="Z198">
            <v>608173.45419735997</v>
          </cell>
          <cell r="AA198">
            <v>26.482967685999999</v>
          </cell>
          <cell r="AB198">
            <v>-17530.597958999999</v>
          </cell>
          <cell r="AC198">
            <v>-24095.787546</v>
          </cell>
          <cell r="AD198">
            <v>-2605.2912150000002</v>
          </cell>
          <cell r="AE198">
            <v>305.37140699999998</v>
          </cell>
          <cell r="AF198">
            <v>-119736.137652</v>
          </cell>
          <cell r="AG198">
            <v>-82377.187802</v>
          </cell>
          <cell r="AH198">
            <v>-246039.630767</v>
          </cell>
          <cell r="AI198">
            <v>-2913.6168349999998</v>
          </cell>
          <cell r="AJ198">
            <v>-27344.695765</v>
          </cell>
          <cell r="AK198">
            <v>-276297.94336700003</v>
          </cell>
          <cell r="AL198">
            <v>331875.51083036</v>
          </cell>
          <cell r="AM198">
            <v>14.451548925999999</v>
          </cell>
          <cell r="AN198">
            <v>-0.39989287800000001</v>
          </cell>
        </row>
        <row r="199">
          <cell r="A199" t="str">
            <v>PERU ME</v>
          </cell>
          <cell r="B199" t="str">
            <v>050100300100800602</v>
          </cell>
          <cell r="C199" t="str">
            <v>OUTRAS MASSAS</v>
          </cell>
          <cell r="D199">
            <v>24353.95</v>
          </cell>
          <cell r="E199">
            <v>24353.95</v>
          </cell>
          <cell r="F199">
            <v>193634.36697800001</v>
          </cell>
          <cell r="G199">
            <v>-30674.5</v>
          </cell>
          <cell r="H199">
            <v>-7452.3128939999997</v>
          </cell>
          <cell r="I199">
            <v>-17894.599999999999</v>
          </cell>
          <cell r="J199">
            <v>-9255.0604590000003</v>
          </cell>
          <cell r="K199">
            <v>128357.893625</v>
          </cell>
          <cell r="L199">
            <v>-106936.78984899999</v>
          </cell>
          <cell r="M199">
            <v>21985.058290100002</v>
          </cell>
          <cell r="N199">
            <v>17.127936326</v>
          </cell>
          <cell r="O199">
            <v>0</v>
          </cell>
          <cell r="P199">
            <v>-6995.0888560000003</v>
          </cell>
          <cell r="Q199">
            <v>-3006.2896540000002</v>
          </cell>
          <cell r="R199">
            <v>-10001.37851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-610.93188999999995</v>
          </cell>
          <cell r="X199">
            <v>0</v>
          </cell>
          <cell r="Y199">
            <v>-10612.3104</v>
          </cell>
          <cell r="Z199">
            <v>11372.747890099999</v>
          </cell>
          <cell r="AA199">
            <v>8.8601858199999999</v>
          </cell>
          <cell r="AB199">
            <v>-1876.0407600000001</v>
          </cell>
          <cell r="AC199">
            <v>-1603.6738210000001</v>
          </cell>
          <cell r="AD199">
            <v>-197.63485600000001</v>
          </cell>
          <cell r="AE199">
            <v>32.480317999999997</v>
          </cell>
          <cell r="AF199">
            <v>-6722.1920069999996</v>
          </cell>
          <cell r="AG199">
            <v>-4656.8009570000004</v>
          </cell>
          <cell r="AH199">
            <v>-15023.862083</v>
          </cell>
          <cell r="AI199">
            <v>-164.70263499999999</v>
          </cell>
          <cell r="AJ199">
            <v>-1545.7570149999999</v>
          </cell>
          <cell r="AK199">
            <v>-16734.321733000001</v>
          </cell>
          <cell r="AL199">
            <v>-5361.5738429000003</v>
          </cell>
          <cell r="AM199">
            <v>-4.1770503479999999</v>
          </cell>
          <cell r="AN199">
            <v>-0.43575314900000001</v>
          </cell>
        </row>
        <row r="200">
          <cell r="B200" t="str">
            <v>050100300101300101</v>
          </cell>
          <cell r="C200" t="str">
            <v>PIZZAS IND. SALGADAS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</row>
        <row r="201">
          <cell r="B201" t="str">
            <v>0511003001009001</v>
          </cell>
          <cell r="C201" t="str">
            <v>PIZZAS SALGADAS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24159.091737999999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24159.091737999999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24159.091737999999</v>
          </cell>
          <cell r="AM201">
            <v>0</v>
          </cell>
          <cell r="AN201">
            <v>0</v>
          </cell>
        </row>
        <row r="202">
          <cell r="B202" t="str">
            <v>0511003001009002</v>
          </cell>
          <cell r="C202" t="str">
            <v>PIZZAS DOCES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61.813710638000003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61.813710638000003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61.813710638000003</v>
          </cell>
          <cell r="AM202">
            <v>0</v>
          </cell>
          <cell r="AN202">
            <v>0</v>
          </cell>
        </row>
        <row r="203">
          <cell r="B203" t="str">
            <v>050100300100700501</v>
          </cell>
          <cell r="C203" t="str">
            <v>FOLHADOS SALGADO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</row>
        <row r="204">
          <cell r="B204" t="str">
            <v>050100300100700502</v>
          </cell>
          <cell r="C204" t="str">
            <v>FOLHADOS DOCES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</row>
        <row r="205">
          <cell r="B205" t="str">
            <v>050100300100700402</v>
          </cell>
          <cell r="C205" t="str">
            <v>TORTAS DOCES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</row>
        <row r="206">
          <cell r="B206" t="str">
            <v>050100300100700401</v>
          </cell>
          <cell r="C206" t="str">
            <v>TORTAS SALGADAS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</row>
        <row r="207">
          <cell r="B207" t="str">
            <v>0501003001009001</v>
          </cell>
          <cell r="C207" t="str">
            <v>PIZZAS SALGADAS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7616.8125988299998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7616.8125988299998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7616.8125988299998</v>
          </cell>
          <cell r="AM207">
            <v>0</v>
          </cell>
          <cell r="AN207">
            <v>0</v>
          </cell>
        </row>
        <row r="208">
          <cell r="B208" t="str">
            <v>0501003001009002</v>
          </cell>
          <cell r="C208" t="str">
            <v>PIZZAS DOCE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403.53189027799999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403.53189027799999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403.53189027799999</v>
          </cell>
          <cell r="AM208">
            <v>0</v>
          </cell>
          <cell r="AN208">
            <v>0</v>
          </cell>
        </row>
        <row r="209">
          <cell r="B209" t="str">
            <v>0511003001010</v>
          </cell>
          <cell r="C209" t="str">
            <v>PAO DE QUEIJO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3156.1649032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3156.1649032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3156.1649032</v>
          </cell>
          <cell r="AM209">
            <v>0</v>
          </cell>
          <cell r="AN209">
            <v>0</v>
          </cell>
        </row>
        <row r="210">
          <cell r="A210" t="str">
            <v>CHESTER ME</v>
          </cell>
          <cell r="B210" t="str">
            <v>0501003001010</v>
          </cell>
          <cell r="C210" t="str">
            <v>PAO DE QUEIJO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1161.59210641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1161.59210641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1161.59210641</v>
          </cell>
          <cell r="AM210">
            <v>0</v>
          </cell>
          <cell r="AN210">
            <v>0</v>
          </cell>
        </row>
        <row r="211">
          <cell r="A211" t="str">
            <v>INDUST AVES MI</v>
          </cell>
          <cell r="B211" t="str">
            <v>0501003001007003</v>
          </cell>
          <cell r="C211" t="str">
            <v>APERITIVOS OUTROS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2313.1900032600001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2313.1900032600001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2313.1900032600001</v>
          </cell>
          <cell r="AM211">
            <v>0</v>
          </cell>
          <cell r="AN211">
            <v>0</v>
          </cell>
        </row>
        <row r="212">
          <cell r="B212" t="str">
            <v>0501003001008007</v>
          </cell>
          <cell r="C212" t="str">
            <v>PRATOS PRONTOS OUTRO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</row>
        <row r="213">
          <cell r="B213" t="str">
            <v>INDUSTRIALIZADOS</v>
          </cell>
          <cell r="C213" t="str">
            <v>INDUSTRIALIZADOS</v>
          </cell>
          <cell r="D213">
            <v>27103740.385000002</v>
          </cell>
          <cell r="E213">
            <v>27103740.385000002</v>
          </cell>
          <cell r="F213">
            <v>116483095.86048099</v>
          </cell>
          <cell r="G213">
            <v>-13412416.18</v>
          </cell>
          <cell r="H213">
            <v>-5112769.3793179896</v>
          </cell>
          <cell r="I213">
            <v>-2676677.5099999998</v>
          </cell>
          <cell r="J213">
            <v>-4319841.0769469999</v>
          </cell>
          <cell r="K213">
            <v>90961391.714215994</v>
          </cell>
          <cell r="L213">
            <v>-64415643.056120902</v>
          </cell>
          <cell r="M213">
            <v>29896685.407159202</v>
          </cell>
          <cell r="N213">
            <v>32.867445015999998</v>
          </cell>
          <cell r="O213">
            <v>-545784.08394499996</v>
          </cell>
          <cell r="P213">
            <v>-3705155.8126480002</v>
          </cell>
          <cell r="Q213">
            <v>-2890372.5821509999</v>
          </cell>
          <cell r="R213">
            <v>-7141312.4787440002</v>
          </cell>
          <cell r="S213">
            <v>0</v>
          </cell>
          <cell r="T213">
            <v>-229416.23044499999</v>
          </cell>
          <cell r="U213">
            <v>-229416.23044499999</v>
          </cell>
          <cell r="V213">
            <v>0</v>
          </cell>
          <cell r="W213">
            <v>-565589.02558200003</v>
          </cell>
          <cell r="X213">
            <v>0</v>
          </cell>
          <cell r="Y213">
            <v>-7936317.7347710002</v>
          </cell>
          <cell r="Z213">
            <v>21960367.6723882</v>
          </cell>
          <cell r="AA213">
            <v>24.142515036999999</v>
          </cell>
          <cell r="AB213">
            <v>-928230.60146799998</v>
          </cell>
          <cell r="AC213">
            <v>-1260109.8450110001</v>
          </cell>
          <cell r="AD213">
            <v>-137514.50542900001</v>
          </cell>
          <cell r="AE213">
            <v>11796.257556</v>
          </cell>
          <cell r="AF213">
            <v>-4695669.9294009898</v>
          </cell>
          <cell r="AG213">
            <v>-2901583.2710330002</v>
          </cell>
          <cell r="AH213">
            <v>-9911311.8947860003</v>
          </cell>
          <cell r="AI213">
            <v>-115489.381857</v>
          </cell>
          <cell r="AJ213">
            <v>-1083883.821975</v>
          </cell>
          <cell r="AK213">
            <v>-11110685.098618001</v>
          </cell>
          <cell r="AL213">
            <v>10849682.573770201</v>
          </cell>
          <cell r="AM213">
            <v>11.927788669</v>
          </cell>
          <cell r="AN213">
            <v>-0.29281263800000001</v>
          </cell>
        </row>
        <row r="214">
          <cell r="A214" t="str">
            <v>INDUST AVES MI</v>
          </cell>
          <cell r="B214" t="str">
            <v>AVES .</v>
          </cell>
          <cell r="C214" t="str">
            <v>AVES .</v>
          </cell>
          <cell r="D214">
            <v>3066288.415</v>
          </cell>
          <cell r="E214">
            <v>3066288.415</v>
          </cell>
          <cell r="F214">
            <v>15070255.506877899</v>
          </cell>
          <cell r="G214">
            <v>-2061014.66</v>
          </cell>
          <cell r="H214">
            <v>-652160.43295799999</v>
          </cell>
          <cell r="I214">
            <v>-482795.87</v>
          </cell>
          <cell r="J214">
            <v>-535375.38253299997</v>
          </cell>
          <cell r="K214">
            <v>11338909.1613869</v>
          </cell>
          <cell r="L214">
            <v>-6875450.2194659999</v>
          </cell>
          <cell r="M214">
            <v>4705397.4137786003</v>
          </cell>
          <cell r="N214">
            <v>41.497796188000002</v>
          </cell>
          <cell r="O214">
            <v>-65316.832420999999</v>
          </cell>
          <cell r="P214">
            <v>-605975.24710100004</v>
          </cell>
          <cell r="Q214">
            <v>-342405.28909600002</v>
          </cell>
          <cell r="R214">
            <v>-1013697.3686179999</v>
          </cell>
          <cell r="S214">
            <v>0</v>
          </cell>
          <cell r="T214">
            <v>-37045.046977999998</v>
          </cell>
          <cell r="U214">
            <v>-37045.046977999998</v>
          </cell>
          <cell r="V214">
            <v>0</v>
          </cell>
          <cell r="W214">
            <v>-90507.370590000006</v>
          </cell>
          <cell r="X214">
            <v>0</v>
          </cell>
          <cell r="Y214">
            <v>-1141249.7861860001</v>
          </cell>
          <cell r="Z214">
            <v>3564147.6275926</v>
          </cell>
          <cell r="AA214">
            <v>31.432896912</v>
          </cell>
          <cell r="AB214">
            <v>-108057.777019</v>
          </cell>
          <cell r="AC214">
            <v>-149551.370753</v>
          </cell>
          <cell r="AD214">
            <v>-17356.319686999999</v>
          </cell>
          <cell r="AE214">
            <v>800.95510400000001</v>
          </cell>
          <cell r="AF214">
            <v>-558640.67225800001</v>
          </cell>
          <cell r="AG214">
            <v>-353914.31103600003</v>
          </cell>
          <cell r="AH214">
            <v>-1186719.4956489999</v>
          </cell>
          <cell r="AI214">
            <v>-14420.840735</v>
          </cell>
          <cell r="AJ214">
            <v>-135341.58686800001</v>
          </cell>
          <cell r="AK214">
            <v>-1336481.923252</v>
          </cell>
          <cell r="AL214">
            <v>2227665.7043406102</v>
          </cell>
          <cell r="AM214">
            <v>19.646208224999999</v>
          </cell>
          <cell r="AN214">
            <v>-0.37219257700000002</v>
          </cell>
        </row>
        <row r="215">
          <cell r="A215" t="str">
            <v>TEMPERADOS ME</v>
          </cell>
          <cell r="B215" t="str">
            <v>051100300200900102</v>
          </cell>
          <cell r="C215" t="str">
            <v>DEFUMADOS AVE - INST</v>
          </cell>
          <cell r="D215">
            <v>75158.210000000006</v>
          </cell>
          <cell r="E215">
            <v>75158.210000000006</v>
          </cell>
          <cell r="F215">
            <v>766080.38933200005</v>
          </cell>
          <cell r="G215">
            <v>-115774.67</v>
          </cell>
          <cell r="H215">
            <v>-30890.431622</v>
          </cell>
          <cell r="I215">
            <v>-74254.95</v>
          </cell>
          <cell r="J215">
            <v>-24253.335148999999</v>
          </cell>
          <cell r="K215">
            <v>520907.002561</v>
          </cell>
          <cell r="L215">
            <v>-336114.98248200002</v>
          </cell>
          <cell r="M215">
            <v>184792.02007900001</v>
          </cell>
          <cell r="N215">
            <v>35.475050090000003</v>
          </cell>
          <cell r="O215">
            <v>-60.272351999999998</v>
          </cell>
          <cell r="P215">
            <v>-9646.9097060000004</v>
          </cell>
          <cell r="Q215">
            <v>-12577.666491</v>
          </cell>
          <cell r="R215">
            <v>-22284.848548999998</v>
          </cell>
          <cell r="S215">
            <v>0</v>
          </cell>
          <cell r="T215">
            <v>-8591.6140899999991</v>
          </cell>
          <cell r="U215">
            <v>-8591.6140899999991</v>
          </cell>
          <cell r="V215">
            <v>0</v>
          </cell>
          <cell r="W215">
            <v>-2053.924246</v>
          </cell>
          <cell r="X215">
            <v>0</v>
          </cell>
          <cell r="Y215">
            <v>-32930.386885</v>
          </cell>
          <cell r="Z215">
            <v>151861.63319399999</v>
          </cell>
          <cell r="AA215">
            <v>29.153309986</v>
          </cell>
          <cell r="AB215">
            <v>-1281.246799</v>
          </cell>
          <cell r="AC215">
            <v>-3593.9134610000001</v>
          </cell>
          <cell r="AD215">
            <v>-366.93042300000002</v>
          </cell>
          <cell r="AE215">
            <v>0</v>
          </cell>
          <cell r="AF215">
            <v>-32858.340219999998</v>
          </cell>
          <cell r="AG215">
            <v>-6045.8187509999998</v>
          </cell>
          <cell r="AH215">
            <v>-44146.249653999999</v>
          </cell>
          <cell r="AI215">
            <v>-680.52784799999995</v>
          </cell>
          <cell r="AJ215">
            <v>-6386.8480440000003</v>
          </cell>
          <cell r="AK215">
            <v>-51213.625546000003</v>
          </cell>
          <cell r="AL215">
            <v>100648.007648</v>
          </cell>
          <cell r="AM215">
            <v>19.321684514000001</v>
          </cell>
          <cell r="AN215">
            <v>-0.43814756700000002</v>
          </cell>
        </row>
        <row r="216">
          <cell r="B216" t="str">
            <v>051100300200400101</v>
          </cell>
          <cell r="C216" t="str">
            <v>MORTADELAS AVES</v>
          </cell>
          <cell r="D216">
            <v>346060.538</v>
          </cell>
          <cell r="E216">
            <v>346060.538</v>
          </cell>
          <cell r="F216">
            <v>987754.78896999999</v>
          </cell>
          <cell r="G216">
            <v>-105017.84</v>
          </cell>
          <cell r="H216">
            <v>-43914.19629</v>
          </cell>
          <cell r="I216">
            <v>-23453.54</v>
          </cell>
          <cell r="J216">
            <v>-39884.712931000002</v>
          </cell>
          <cell r="K216">
            <v>775484.49974899995</v>
          </cell>
          <cell r="L216">
            <v>-439236.84717099997</v>
          </cell>
          <cell r="M216">
            <v>336247.65257799998</v>
          </cell>
          <cell r="N216">
            <v>43.359687096999998</v>
          </cell>
          <cell r="O216">
            <v>-12807.727715999999</v>
          </cell>
          <cell r="P216">
            <v>-61045.278838999999</v>
          </cell>
          <cell r="Q216">
            <v>-44384.098421000002</v>
          </cell>
          <cell r="R216">
            <v>-118237.104976</v>
          </cell>
          <cell r="S216">
            <v>0</v>
          </cell>
          <cell r="T216">
            <v>-13158.401601</v>
          </cell>
          <cell r="U216">
            <v>-13158.401601</v>
          </cell>
          <cell r="V216">
            <v>0</v>
          </cell>
          <cell r="W216">
            <v>-15060.591768</v>
          </cell>
          <cell r="X216">
            <v>0</v>
          </cell>
          <cell r="Y216">
            <v>-146456.09834500001</v>
          </cell>
          <cell r="Z216">
            <v>189791.554233</v>
          </cell>
          <cell r="AA216">
            <v>24.473932656999999</v>
          </cell>
          <cell r="AB216">
            <v>-5444.7912420000002</v>
          </cell>
          <cell r="AC216">
            <v>-9631.2005310000004</v>
          </cell>
          <cell r="AD216">
            <v>-1139.7611649999999</v>
          </cell>
          <cell r="AE216">
            <v>0</v>
          </cell>
          <cell r="AF216">
            <v>-39011.005555000003</v>
          </cell>
          <cell r="AG216">
            <v>-8752.8946940000005</v>
          </cell>
          <cell r="AH216">
            <v>-63979.653187000004</v>
          </cell>
          <cell r="AI216">
            <v>-985.06750099999999</v>
          </cell>
          <cell r="AJ216">
            <v>-9244.9954859999998</v>
          </cell>
          <cell r="AK216">
            <v>-74209.716174000001</v>
          </cell>
          <cell r="AL216">
            <v>115581.838059</v>
          </cell>
          <cell r="AM216">
            <v>14.904467864000001</v>
          </cell>
          <cell r="AN216">
            <v>-0.42320947399999997</v>
          </cell>
        </row>
        <row r="217">
          <cell r="B217" t="str">
            <v>050100300200900101</v>
          </cell>
          <cell r="C217" t="str">
            <v>DEFUMADOS AVE - AS</v>
          </cell>
          <cell r="D217">
            <v>134115.834</v>
          </cell>
          <cell r="E217">
            <v>134115.834</v>
          </cell>
          <cell r="F217">
            <v>1158111.796875</v>
          </cell>
          <cell r="G217">
            <v>-176561.88</v>
          </cell>
          <cell r="H217">
            <v>-48995.433852000002</v>
          </cell>
          <cell r="I217">
            <v>-60995.360000000001</v>
          </cell>
          <cell r="J217">
            <v>-48937.683611</v>
          </cell>
          <cell r="K217">
            <v>822621.43941200001</v>
          </cell>
          <cell r="L217">
            <v>-594667.76061400003</v>
          </cell>
          <cell r="M217">
            <v>227953.67879800001</v>
          </cell>
          <cell r="N217">
            <v>27.710641599999999</v>
          </cell>
          <cell r="O217">
            <v>-4319.0292250000002</v>
          </cell>
          <cell r="P217">
            <v>-23037.911595000001</v>
          </cell>
          <cell r="Q217">
            <v>-14234.413527000001</v>
          </cell>
          <cell r="R217">
            <v>-41591.354347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-3065.9875820000002</v>
          </cell>
          <cell r="X217">
            <v>0</v>
          </cell>
          <cell r="Y217">
            <v>-44657.341929000002</v>
          </cell>
          <cell r="Z217">
            <v>183296.33686899999</v>
          </cell>
          <cell r="AA217">
            <v>22.281979060000001</v>
          </cell>
          <cell r="AB217">
            <v>-5460.2792840000002</v>
          </cell>
          <cell r="AC217">
            <v>-7445.2758240000003</v>
          </cell>
          <cell r="AD217">
            <v>-878.75320299999998</v>
          </cell>
          <cell r="AE217">
            <v>117.15920800000001</v>
          </cell>
          <cell r="AF217">
            <v>-41415.658930999998</v>
          </cell>
          <cell r="AG217">
            <v>-29965.973091</v>
          </cell>
          <cell r="AH217">
            <v>-85048.781124999994</v>
          </cell>
          <cell r="AI217">
            <v>-1059.8423499999999</v>
          </cell>
          <cell r="AJ217">
            <v>-9946.766662</v>
          </cell>
          <cell r="AK217">
            <v>-96055.390136999995</v>
          </cell>
          <cell r="AL217">
            <v>87240.946731999997</v>
          </cell>
          <cell r="AM217">
            <v>10.605236206000001</v>
          </cell>
          <cell r="AN217">
            <v>-0.33297590999999999</v>
          </cell>
        </row>
        <row r="218">
          <cell r="B218" t="str">
            <v>050100300200600201</v>
          </cell>
          <cell r="C218" t="str">
            <v>FATIADOS DEF AVES</v>
          </cell>
          <cell r="D218">
            <v>43467.652000000002</v>
          </cell>
          <cell r="E218">
            <v>43467.652000000002</v>
          </cell>
          <cell r="F218">
            <v>429534.77711000002</v>
          </cell>
          <cell r="G218">
            <v>-71318</v>
          </cell>
          <cell r="H218">
            <v>-18747.770866999999</v>
          </cell>
          <cell r="I218">
            <v>-10182.379999999999</v>
          </cell>
          <cell r="J218">
            <v>-16027.483855</v>
          </cell>
          <cell r="K218">
            <v>313259.14238799998</v>
          </cell>
          <cell r="L218">
            <v>-232934.905711</v>
          </cell>
          <cell r="M218">
            <v>80324.236676999994</v>
          </cell>
          <cell r="N218">
            <v>25.641466060999999</v>
          </cell>
          <cell r="O218">
            <v>0</v>
          </cell>
          <cell r="P218">
            <v>-7193.5765899999997</v>
          </cell>
          <cell r="Q218">
            <v>-5285.9737580000001</v>
          </cell>
          <cell r="R218">
            <v>-12479.550348000001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-1020.437289</v>
          </cell>
          <cell r="X218">
            <v>0</v>
          </cell>
          <cell r="Y218">
            <v>-13499.987637</v>
          </cell>
          <cell r="Z218">
            <v>66824.249039999995</v>
          </cell>
          <cell r="AA218">
            <v>21.331938959999999</v>
          </cell>
          <cell r="AB218">
            <v>-1954.7548839999999</v>
          </cell>
          <cell r="AC218">
            <v>-2643.6599150000002</v>
          </cell>
          <cell r="AD218">
            <v>-271.127115</v>
          </cell>
          <cell r="AE218">
            <v>10.424806</v>
          </cell>
          <cell r="AF218">
            <v>-17195.597132999999</v>
          </cell>
          <cell r="AG218">
            <v>-11219.636076999999</v>
          </cell>
          <cell r="AH218">
            <v>-33274.350317999997</v>
          </cell>
          <cell r="AI218">
            <v>-396.81825199999997</v>
          </cell>
          <cell r="AJ218">
            <v>-3724.194164</v>
          </cell>
          <cell r="AK218">
            <v>-37395.362734000002</v>
          </cell>
          <cell r="AL218">
            <v>29428.886306</v>
          </cell>
          <cell r="AM218">
            <v>9.3944221649999999</v>
          </cell>
          <cell r="AN218">
            <v>-0.31057549699999998</v>
          </cell>
        </row>
        <row r="219">
          <cell r="B219" t="str">
            <v>050100300200600101</v>
          </cell>
          <cell r="C219" t="str">
            <v>FATIADOS COZ AVES</v>
          </cell>
          <cell r="D219">
            <v>58540.307000000001</v>
          </cell>
          <cell r="E219">
            <v>58540.307000000001</v>
          </cell>
          <cell r="F219">
            <v>536668.31220499997</v>
          </cell>
          <cell r="G219">
            <v>-80319.960000000006</v>
          </cell>
          <cell r="H219">
            <v>-22331.764233000002</v>
          </cell>
          <cell r="I219">
            <v>-25848.240000000002</v>
          </cell>
          <cell r="J219">
            <v>-21468.969007</v>
          </cell>
          <cell r="K219">
            <v>386699.37896499998</v>
          </cell>
          <cell r="L219">
            <v>-286209.50802200002</v>
          </cell>
          <cell r="M219">
            <v>100489.870943</v>
          </cell>
          <cell r="N219">
            <v>25.986561244000001</v>
          </cell>
          <cell r="O219">
            <v>0</v>
          </cell>
          <cell r="P219">
            <v>-10298.986154</v>
          </cell>
          <cell r="Q219">
            <v>-7030.897661</v>
          </cell>
          <cell r="R219">
            <v>-17329.883815000001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-1482.5699239999999</v>
          </cell>
          <cell r="X219">
            <v>0</v>
          </cell>
          <cell r="Y219">
            <v>-18812.453739</v>
          </cell>
          <cell r="Z219">
            <v>81677.417203999998</v>
          </cell>
          <cell r="AA219">
            <v>21.121683055999998</v>
          </cell>
          <cell r="AB219">
            <v>-2452.0754160000001</v>
          </cell>
          <cell r="AC219">
            <v>-3639.693166</v>
          </cell>
          <cell r="AD219">
            <v>-410.08835199999999</v>
          </cell>
          <cell r="AE219">
            <v>36.409184000000003</v>
          </cell>
          <cell r="AF219">
            <v>-20541.013502000002</v>
          </cell>
          <cell r="AG219">
            <v>-13873.739825000001</v>
          </cell>
          <cell r="AH219">
            <v>-40880.201076999998</v>
          </cell>
          <cell r="AI219">
            <v>-490.68913099999997</v>
          </cell>
          <cell r="AJ219">
            <v>-4605.1851919999999</v>
          </cell>
          <cell r="AK219">
            <v>-45976.075400000002</v>
          </cell>
          <cell r="AL219">
            <v>35701.341804000003</v>
          </cell>
          <cell r="AM219">
            <v>9.232324577</v>
          </cell>
          <cell r="AN219">
            <v>-0.32135898699999998</v>
          </cell>
        </row>
        <row r="220">
          <cell r="B220" t="str">
            <v>050100300200400101</v>
          </cell>
          <cell r="C220" t="str">
            <v>MORTADELAS AVES</v>
          </cell>
          <cell r="D220">
            <v>1086096.2420000001</v>
          </cell>
          <cell r="E220">
            <v>1086096.2420000001</v>
          </cell>
          <cell r="F220">
            <v>3690705.4957260001</v>
          </cell>
          <cell r="G220">
            <v>-467504.8</v>
          </cell>
          <cell r="H220">
            <v>-164449.67064299999</v>
          </cell>
          <cell r="I220">
            <v>-63466.95</v>
          </cell>
          <cell r="J220">
            <v>-108561.052681</v>
          </cell>
          <cell r="K220">
            <v>2886723.0224020001</v>
          </cell>
          <cell r="L220">
            <v>-1593091.596934</v>
          </cell>
          <cell r="M220">
            <v>1293631.4254679999</v>
          </cell>
          <cell r="N220">
            <v>44.813146791000001</v>
          </cell>
          <cell r="O220">
            <v>-22957.433723999999</v>
          </cell>
          <cell r="P220">
            <v>-243266.82702</v>
          </cell>
          <cell r="Q220">
            <v>-111094.385068</v>
          </cell>
          <cell r="R220">
            <v>-377318.64581199997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-30032.962464</v>
          </cell>
          <cell r="X220">
            <v>0</v>
          </cell>
          <cell r="Y220">
            <v>-407351.60827600001</v>
          </cell>
          <cell r="Z220">
            <v>886279.81719199999</v>
          </cell>
          <cell r="AA220">
            <v>30.701934695999999</v>
          </cell>
          <cell r="AB220">
            <v>-43811.614134000003</v>
          </cell>
          <cell r="AC220">
            <v>-55231.630669999999</v>
          </cell>
          <cell r="AD220">
            <v>-6444.7636400000001</v>
          </cell>
          <cell r="AE220">
            <v>122.491405</v>
          </cell>
          <cell r="AF220">
            <v>-129570.66905900001</v>
          </cell>
          <cell r="AG220">
            <v>-103480.268251</v>
          </cell>
          <cell r="AH220">
            <v>-338416.45434900001</v>
          </cell>
          <cell r="AI220">
            <v>-3659.909991</v>
          </cell>
          <cell r="AJ220">
            <v>-34348.762364000002</v>
          </cell>
          <cell r="AK220">
            <v>-376425.12670399999</v>
          </cell>
          <cell r="AL220">
            <v>509854.69048799999</v>
          </cell>
          <cell r="AM220">
            <v>17.662057860000001</v>
          </cell>
          <cell r="AN220">
            <v>-0.375060324</v>
          </cell>
        </row>
        <row r="221">
          <cell r="A221" t="str">
            <v>CONG AVES ME</v>
          </cell>
          <cell r="B221" t="str">
            <v>051100300200200201</v>
          </cell>
          <cell r="C221" t="str">
            <v>SALSICHA AVES EMB</v>
          </cell>
          <cell r="D221">
            <v>49521</v>
          </cell>
          <cell r="E221">
            <v>49521</v>
          </cell>
          <cell r="F221">
            <v>168291.73149899999</v>
          </cell>
          <cell r="G221">
            <v>-14495.74</v>
          </cell>
          <cell r="H221">
            <v>-6974.290994</v>
          </cell>
          <cell r="I221">
            <v>-7213.04</v>
          </cell>
          <cell r="J221">
            <v>-5851.1384470000003</v>
          </cell>
          <cell r="K221">
            <v>133757.522058</v>
          </cell>
          <cell r="L221">
            <v>-81138.466855000006</v>
          </cell>
          <cell r="M221">
            <v>55188.895865500002</v>
          </cell>
          <cell r="N221">
            <v>41.260405409000001</v>
          </cell>
          <cell r="O221">
            <v>0</v>
          </cell>
          <cell r="P221">
            <v>-5917.5402960000001</v>
          </cell>
          <cell r="Q221">
            <v>-7656.5634710000004</v>
          </cell>
          <cell r="R221">
            <v>-13574.103767000001</v>
          </cell>
          <cell r="S221">
            <v>0</v>
          </cell>
          <cell r="T221">
            <v>-2112.4866830000001</v>
          </cell>
          <cell r="U221">
            <v>-2112.4866830000001</v>
          </cell>
          <cell r="V221">
            <v>0</v>
          </cell>
          <cell r="W221">
            <v>-1582.6013620000001</v>
          </cell>
          <cell r="X221">
            <v>0</v>
          </cell>
          <cell r="Y221">
            <v>-17269.191812000001</v>
          </cell>
          <cell r="Z221">
            <v>37919.704053499998</v>
          </cell>
          <cell r="AA221">
            <v>28.349586229</v>
          </cell>
          <cell r="AB221">
            <v>-757.97880499999997</v>
          </cell>
          <cell r="AC221">
            <v>-1764.8699329999999</v>
          </cell>
          <cell r="AD221">
            <v>-191.62307300000001</v>
          </cell>
          <cell r="AE221">
            <v>0</v>
          </cell>
          <cell r="AF221">
            <v>-8046.1297969999996</v>
          </cell>
          <cell r="AG221">
            <v>-1509.9484829999999</v>
          </cell>
          <cell r="AH221">
            <v>-12270.550090999999</v>
          </cell>
          <cell r="AI221">
            <v>-169.900069</v>
          </cell>
          <cell r="AJ221">
            <v>-1594.535836</v>
          </cell>
          <cell r="AK221">
            <v>-14034.985995999999</v>
          </cell>
          <cell r="AL221">
            <v>23884.718057499998</v>
          </cell>
          <cell r="AM221">
            <v>17.856728870000001</v>
          </cell>
          <cell r="AN221">
            <v>-0.34872461799999999</v>
          </cell>
        </row>
        <row r="222">
          <cell r="B222" t="str">
            <v>051100300200300103</v>
          </cell>
          <cell r="C222" t="str">
            <v>PRESUNTO DEF AVES</v>
          </cell>
          <cell r="D222">
            <v>156390.198</v>
          </cell>
          <cell r="E222">
            <v>156390.198</v>
          </cell>
          <cell r="F222">
            <v>993216.67739800003</v>
          </cell>
          <cell r="G222">
            <v>-149787.32</v>
          </cell>
          <cell r="H222">
            <v>-43008.967282999998</v>
          </cell>
          <cell r="I222">
            <v>-35435.11</v>
          </cell>
          <cell r="J222">
            <v>-30369.345486999999</v>
          </cell>
          <cell r="K222">
            <v>734615.93462800002</v>
          </cell>
          <cell r="L222">
            <v>-523917.802134</v>
          </cell>
          <cell r="M222">
            <v>227291.80654300001</v>
          </cell>
          <cell r="N222">
            <v>30.940222752</v>
          </cell>
          <cell r="O222">
            <v>-3197.3571040000002</v>
          </cell>
          <cell r="P222">
            <v>-24337.096637999999</v>
          </cell>
          <cell r="Q222">
            <v>-23249.496955999999</v>
          </cell>
          <cell r="R222">
            <v>-50783.950698000001</v>
          </cell>
          <cell r="S222">
            <v>0</v>
          </cell>
          <cell r="T222">
            <v>-13079.451853</v>
          </cell>
          <cell r="U222">
            <v>-13079.451853</v>
          </cell>
          <cell r="V222">
            <v>0</v>
          </cell>
          <cell r="W222">
            <v>-5204.8492850000002</v>
          </cell>
          <cell r="X222">
            <v>0</v>
          </cell>
          <cell r="Y222">
            <v>-69068.251835999996</v>
          </cell>
          <cell r="Z222">
            <v>158223.554707</v>
          </cell>
          <cell r="AA222">
            <v>21.538268808000002</v>
          </cell>
          <cell r="AB222">
            <v>-2923.5205299999998</v>
          </cell>
          <cell r="AC222">
            <v>-6089.4512050000003</v>
          </cell>
          <cell r="AD222">
            <v>-543.73498400000005</v>
          </cell>
          <cell r="AE222">
            <v>0</v>
          </cell>
          <cell r="AF222">
            <v>-39737.945593999997</v>
          </cell>
          <cell r="AG222">
            <v>-8283.9786430000004</v>
          </cell>
          <cell r="AH222">
            <v>-57578.630956000001</v>
          </cell>
          <cell r="AI222">
            <v>-932.22958400000005</v>
          </cell>
          <cell r="AJ222">
            <v>-8749.1040479999992</v>
          </cell>
          <cell r="AK222">
            <v>-67259.964588000003</v>
          </cell>
          <cell r="AL222">
            <v>90963.590119</v>
          </cell>
          <cell r="AM222">
            <v>12.382468964999999</v>
          </cell>
          <cell r="AN222">
            <v>-0.44164054200000002</v>
          </cell>
        </row>
        <row r="223">
          <cell r="B223" t="str">
            <v>051100300200300301</v>
          </cell>
          <cell r="C223" t="str">
            <v>AFIAMBRADOS AVES</v>
          </cell>
          <cell r="D223">
            <v>3595</v>
          </cell>
          <cell r="E223">
            <v>3595</v>
          </cell>
          <cell r="F223">
            <v>8349.9941080000008</v>
          </cell>
          <cell r="G223">
            <v>-1146.5899999999999</v>
          </cell>
          <cell r="H223">
            <v>-378.06228499999997</v>
          </cell>
          <cell r="I223">
            <v>-193</v>
          </cell>
          <cell r="J223">
            <v>-267.46326499999998</v>
          </cell>
          <cell r="K223">
            <v>6364.8785580000003</v>
          </cell>
          <cell r="L223">
            <v>-6876.4498519999997</v>
          </cell>
          <cell r="M223">
            <v>-293.77841321</v>
          </cell>
          <cell r="N223">
            <v>-4.6156169440000001</v>
          </cell>
          <cell r="O223">
            <v>0</v>
          </cell>
          <cell r="P223">
            <v>-403.12732199999999</v>
          </cell>
          <cell r="Q223">
            <v>-570.03390300000001</v>
          </cell>
          <cell r="R223">
            <v>-973.16122499999994</v>
          </cell>
          <cell r="S223">
            <v>0</v>
          </cell>
          <cell r="T223">
            <v>-103.09275100000001</v>
          </cell>
          <cell r="U223">
            <v>-103.09275100000001</v>
          </cell>
          <cell r="V223">
            <v>0</v>
          </cell>
          <cell r="W223">
            <v>-121.249072</v>
          </cell>
          <cell r="X223">
            <v>0</v>
          </cell>
          <cell r="Y223">
            <v>-1197.503048</v>
          </cell>
          <cell r="Z223">
            <v>-1491.2814612100001</v>
          </cell>
          <cell r="AA223">
            <v>-23.429849408999999</v>
          </cell>
          <cell r="AB223">
            <v>-54.626660000000001</v>
          </cell>
          <cell r="AC223">
            <v>-132.858451</v>
          </cell>
          <cell r="AD223">
            <v>-9.1772790000000004</v>
          </cell>
          <cell r="AE223">
            <v>0</v>
          </cell>
          <cell r="AF223">
            <v>-428.20972499999999</v>
          </cell>
          <cell r="AG223">
            <v>-72.628506999999999</v>
          </cell>
          <cell r="AH223">
            <v>-697.50062200000002</v>
          </cell>
          <cell r="AI223">
            <v>-8.1721959999999996</v>
          </cell>
          <cell r="AJ223">
            <v>-76.697164000000001</v>
          </cell>
          <cell r="AK223">
            <v>-782.36998200000005</v>
          </cell>
          <cell r="AL223">
            <v>-2273.6514432099998</v>
          </cell>
          <cell r="AM223">
            <v>-35.721835421000002</v>
          </cell>
          <cell r="AN223">
            <v>-0.33310237799999998</v>
          </cell>
        </row>
        <row r="224">
          <cell r="B224" t="str">
            <v>0511003002004001</v>
          </cell>
          <cell r="C224" t="str">
            <v>MORTADELAS AVES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13911.634690999999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13911.634690999999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13911.634690999999</v>
          </cell>
          <cell r="AM224">
            <v>0</v>
          </cell>
          <cell r="AN224">
            <v>0</v>
          </cell>
        </row>
        <row r="225">
          <cell r="B225" t="str">
            <v>0511003002009001</v>
          </cell>
          <cell r="C225" t="str">
            <v>DEFUMADOS AVES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10645.529583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10645.529583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10645.529583</v>
          </cell>
          <cell r="AM225">
            <v>0</v>
          </cell>
          <cell r="AN225">
            <v>0</v>
          </cell>
        </row>
        <row r="226">
          <cell r="B226" t="str">
            <v>050100300200100301</v>
          </cell>
          <cell r="C226" t="str">
            <v>LING AVES GRANEL</v>
          </cell>
          <cell r="D226">
            <v>82333.22</v>
          </cell>
          <cell r="E226">
            <v>82333.22</v>
          </cell>
          <cell r="F226">
            <v>386486.17382000003</v>
          </cell>
          <cell r="G226">
            <v>-40941.870000000003</v>
          </cell>
          <cell r="H226">
            <v>-16929.476418999999</v>
          </cell>
          <cell r="I226">
            <v>-4915.74</v>
          </cell>
          <cell r="J226">
            <v>-12629.888131</v>
          </cell>
          <cell r="K226">
            <v>311069.19926999998</v>
          </cell>
          <cell r="L226">
            <v>-224647.01011</v>
          </cell>
          <cell r="M226">
            <v>93544.733506510005</v>
          </cell>
          <cell r="N226">
            <v>30.072001254</v>
          </cell>
          <cell r="O226">
            <v>-1164.0672999999999</v>
          </cell>
          <cell r="P226">
            <v>-16634.159820000001</v>
          </cell>
          <cell r="Q226">
            <v>-10002.411483</v>
          </cell>
          <cell r="R226">
            <v>-27800.638602999999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-1909.290436</v>
          </cell>
          <cell r="X226">
            <v>0</v>
          </cell>
          <cell r="Y226">
            <v>-29709.929038999999</v>
          </cell>
          <cell r="Z226">
            <v>63834.804467510003</v>
          </cell>
          <cell r="AA226">
            <v>20.52109454</v>
          </cell>
          <cell r="AB226">
            <v>-3090.0475350000002</v>
          </cell>
          <cell r="AC226">
            <v>-4830.5373600000003</v>
          </cell>
          <cell r="AD226">
            <v>-505.74320299999999</v>
          </cell>
          <cell r="AE226">
            <v>27.930993999999998</v>
          </cell>
          <cell r="AF226">
            <v>-15471.727905</v>
          </cell>
          <cell r="AG226">
            <v>-11139.646758000001</v>
          </cell>
          <cell r="AH226">
            <v>-35009.771766999998</v>
          </cell>
          <cell r="AI226">
            <v>-393.98919599999999</v>
          </cell>
          <cell r="AJ226">
            <v>-3697.642906</v>
          </cell>
          <cell r="AK226">
            <v>-39101.403869000002</v>
          </cell>
          <cell r="AL226">
            <v>24733.400598510001</v>
          </cell>
          <cell r="AM226">
            <v>7.9510927650000003</v>
          </cell>
          <cell r="AN226">
            <v>-0.36084983700000001</v>
          </cell>
        </row>
        <row r="227">
          <cell r="B227" t="str">
            <v>050100300200100302</v>
          </cell>
          <cell r="C227" t="str">
            <v>LING AVES EMB</v>
          </cell>
          <cell r="D227">
            <v>7953.62</v>
          </cell>
          <cell r="E227">
            <v>7953.62</v>
          </cell>
          <cell r="F227">
            <v>55708.926850999997</v>
          </cell>
          <cell r="G227">
            <v>-4627.4399999999996</v>
          </cell>
          <cell r="H227">
            <v>-2342.0277080000001</v>
          </cell>
          <cell r="I227">
            <v>-2255.31</v>
          </cell>
          <cell r="J227">
            <v>-2157.7327329999998</v>
          </cell>
          <cell r="K227">
            <v>44326.416409999998</v>
          </cell>
          <cell r="L227">
            <v>-30354.105367</v>
          </cell>
          <cell r="M227">
            <v>14934.70293727</v>
          </cell>
          <cell r="N227">
            <v>33.692556599</v>
          </cell>
          <cell r="O227">
            <v>0</v>
          </cell>
          <cell r="P227">
            <v>-1744.546018</v>
          </cell>
          <cell r="Q227">
            <v>-1002.702899</v>
          </cell>
          <cell r="R227">
            <v>-2747.2489169999999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-299.61715400000003</v>
          </cell>
          <cell r="X227">
            <v>0</v>
          </cell>
          <cell r="Y227">
            <v>-3046.8660709999999</v>
          </cell>
          <cell r="Z227">
            <v>11887.83686627</v>
          </cell>
          <cell r="AA227">
            <v>26.818853922999999</v>
          </cell>
          <cell r="AB227">
            <v>-370.067815</v>
          </cell>
          <cell r="AC227">
            <v>-506.82653099999999</v>
          </cell>
          <cell r="AD227">
            <v>-82.528976999999998</v>
          </cell>
          <cell r="AE227">
            <v>2.6315529999999998</v>
          </cell>
          <cell r="AF227">
            <v>-2127.8000240000001</v>
          </cell>
          <cell r="AG227">
            <v>-1598.163843</v>
          </cell>
          <cell r="AH227">
            <v>-4682.7556370000002</v>
          </cell>
          <cell r="AI227">
            <v>-56.524158999999997</v>
          </cell>
          <cell r="AJ227">
            <v>-530.48708999999997</v>
          </cell>
          <cell r="AK227">
            <v>-5269.7668860000003</v>
          </cell>
          <cell r="AL227">
            <v>6618.0699802700001</v>
          </cell>
          <cell r="AM227">
            <v>14.930306838</v>
          </cell>
          <cell r="AN227">
            <v>-0.38307915999999997</v>
          </cell>
        </row>
        <row r="228">
          <cell r="A228" t="str">
            <v>CONG BOV ME</v>
          </cell>
          <cell r="B228" t="str">
            <v>050100300200200101</v>
          </cell>
          <cell r="C228" t="str">
            <v>SALSICHA AVES GRANEL</v>
          </cell>
          <cell r="D228">
            <v>143615</v>
          </cell>
          <cell r="E228">
            <v>143615</v>
          </cell>
          <cell r="F228">
            <v>451077.67895799997</v>
          </cell>
          <cell r="G228">
            <v>-54683.69</v>
          </cell>
          <cell r="H228">
            <v>-19953.356559</v>
          </cell>
          <cell r="I228">
            <v>-6901.1</v>
          </cell>
          <cell r="J228">
            <v>-14077.709954</v>
          </cell>
          <cell r="K228">
            <v>355461.822445</v>
          </cell>
          <cell r="L228">
            <v>-171390.22749300001</v>
          </cell>
          <cell r="M228">
            <v>189505.60671843999</v>
          </cell>
          <cell r="N228">
            <v>53.312506366000001</v>
          </cell>
          <cell r="O228">
            <v>-4393.2517799999996</v>
          </cell>
          <cell r="P228">
            <v>-34184.405278999999</v>
          </cell>
          <cell r="Q228">
            <v>-12721.190225</v>
          </cell>
          <cell r="R228">
            <v>-51298.847284000003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-6052.642949</v>
          </cell>
          <cell r="X228">
            <v>0</v>
          </cell>
          <cell r="Y228">
            <v>-57351.490232999997</v>
          </cell>
          <cell r="Z228">
            <v>132154.11648544</v>
          </cell>
          <cell r="AA228">
            <v>37.178146327</v>
          </cell>
          <cell r="AB228">
            <v>-5294.3306359999997</v>
          </cell>
          <cell r="AC228">
            <v>-6013.2433629999996</v>
          </cell>
          <cell r="AD228">
            <v>-948.154269</v>
          </cell>
          <cell r="AE228">
            <v>38.014054000000002</v>
          </cell>
          <cell r="AF228">
            <v>-13362.814262</v>
          </cell>
          <cell r="AG228">
            <v>-12727.33185</v>
          </cell>
          <cell r="AH228">
            <v>-38307.860326000002</v>
          </cell>
          <cell r="AI228">
            <v>-450.14273900000001</v>
          </cell>
          <cell r="AJ228">
            <v>-4224.6517190000004</v>
          </cell>
          <cell r="AK228">
            <v>-42982.654783999998</v>
          </cell>
          <cell r="AL228">
            <v>89171.461701439999</v>
          </cell>
          <cell r="AM228">
            <v>25.086086906999999</v>
          </cell>
          <cell r="AN228">
            <v>-0.39934192299999999</v>
          </cell>
        </row>
        <row r="229">
          <cell r="B229" t="str">
            <v>050100300200200201</v>
          </cell>
          <cell r="C229" t="str">
            <v>SALSICHA AVES EMB</v>
          </cell>
          <cell r="D229">
            <v>207884.28400000001</v>
          </cell>
          <cell r="E229">
            <v>207884.28400000001</v>
          </cell>
          <cell r="F229">
            <v>919254.82374400005</v>
          </cell>
          <cell r="G229">
            <v>-96258.47</v>
          </cell>
          <cell r="H229">
            <v>-38675.836909999998</v>
          </cell>
          <cell r="I229">
            <v>-27778.42</v>
          </cell>
          <cell r="J229">
            <v>-38955.823961000002</v>
          </cell>
          <cell r="K229">
            <v>717586.27287300001</v>
          </cell>
          <cell r="L229">
            <v>-384721.063303</v>
          </cell>
          <cell r="M229">
            <v>345062.98079050001</v>
          </cell>
          <cell r="N229">
            <v>48.086619524</v>
          </cell>
          <cell r="O229">
            <v>-667.38529800000003</v>
          </cell>
          <cell r="P229">
            <v>-39311.054884999998</v>
          </cell>
          <cell r="Q229">
            <v>-23678.419516000002</v>
          </cell>
          <cell r="R229">
            <v>-63656.859699000001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-5744.6397989999996</v>
          </cell>
          <cell r="X229">
            <v>0</v>
          </cell>
          <cell r="Y229">
            <v>-69401.499498000005</v>
          </cell>
          <cell r="Z229">
            <v>275661.48129249999</v>
          </cell>
          <cell r="AA229">
            <v>38.415099579</v>
          </cell>
          <cell r="AB229">
            <v>-8051.0558419999998</v>
          </cell>
          <cell r="AC229">
            <v>-12347.538987</v>
          </cell>
          <cell r="AD229">
            <v>-1505.7030219999999</v>
          </cell>
          <cell r="AE229">
            <v>176.52082300000001</v>
          </cell>
          <cell r="AF229">
            <v>-35992.714247999997</v>
          </cell>
          <cell r="AG229">
            <v>-25746.47913</v>
          </cell>
          <cell r="AH229">
            <v>-83466.970405999993</v>
          </cell>
          <cell r="AI229">
            <v>-910.60631100000001</v>
          </cell>
          <cell r="AJ229">
            <v>-8546.1673169999995</v>
          </cell>
          <cell r="AK229">
            <v>-92923.744034000003</v>
          </cell>
          <cell r="AL229">
            <v>182737.73725850001</v>
          </cell>
          <cell r="AM229">
            <v>25.465612173</v>
          </cell>
          <cell r="AN229">
            <v>-0.33384678299999998</v>
          </cell>
        </row>
        <row r="230">
          <cell r="A230" t="str">
            <v>CONG OUTROS ME</v>
          </cell>
          <cell r="B230" t="str">
            <v>050100300200300103</v>
          </cell>
          <cell r="C230" t="str">
            <v>PRESUNTO DEF AVES</v>
          </cell>
          <cell r="D230">
            <v>255203.73699999999</v>
          </cell>
          <cell r="E230">
            <v>255203.73699999999</v>
          </cell>
          <cell r="F230">
            <v>2101523.3919540001</v>
          </cell>
          <cell r="G230">
            <v>-331728.34999999998</v>
          </cell>
          <cell r="H230">
            <v>-90109.019671999995</v>
          </cell>
          <cell r="I230">
            <v>-82155.31</v>
          </cell>
          <cell r="J230">
            <v>-91973.120238000003</v>
          </cell>
          <cell r="K230">
            <v>1505557.592044</v>
          </cell>
          <cell r="L230">
            <v>-835828.27391500003</v>
          </cell>
          <cell r="M230">
            <v>696229.6661417</v>
          </cell>
          <cell r="N230">
            <v>46.243974313999999</v>
          </cell>
          <cell r="O230">
            <v>-4193.0704580000001</v>
          </cell>
          <cell r="P230">
            <v>-39043.318496</v>
          </cell>
          <cell r="Q230">
            <v>-27174.713519000001</v>
          </cell>
          <cell r="R230">
            <v>-70411.102473000006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-5346.7751330000001</v>
          </cell>
          <cell r="X230">
            <v>0</v>
          </cell>
          <cell r="Y230">
            <v>-75757.877605999995</v>
          </cell>
          <cell r="Z230">
            <v>620471.78853569995</v>
          </cell>
          <cell r="AA230">
            <v>41.212092570999999</v>
          </cell>
          <cell r="AB230">
            <v>-9920.9331430000002</v>
          </cell>
          <cell r="AC230">
            <v>-14156.556456</v>
          </cell>
          <cell r="AD230">
            <v>-1640.073243</v>
          </cell>
          <cell r="AE230">
            <v>155.276769</v>
          </cell>
          <cell r="AF230">
            <v>-80181.837241999994</v>
          </cell>
          <cell r="AG230">
            <v>-54022.809224999997</v>
          </cell>
          <cell r="AH230">
            <v>-159766.93254000001</v>
          </cell>
          <cell r="AI230">
            <v>-1910.689222</v>
          </cell>
          <cell r="AJ230">
            <v>-17932.081726</v>
          </cell>
          <cell r="AK230">
            <v>-179609.703488</v>
          </cell>
          <cell r="AL230">
            <v>440862.08504769998</v>
          </cell>
          <cell r="AM230">
            <v>29.282312904000001</v>
          </cell>
          <cell r="AN230">
            <v>-0.29685254</v>
          </cell>
        </row>
        <row r="231">
          <cell r="B231" t="str">
            <v>050100300200300105</v>
          </cell>
          <cell r="C231" t="str">
            <v>PRESUNTO COZ AVES</v>
          </cell>
          <cell r="D231">
            <v>150443.20800000001</v>
          </cell>
          <cell r="E231">
            <v>150443.20800000001</v>
          </cell>
          <cell r="F231">
            <v>1094762.65594</v>
          </cell>
          <cell r="G231">
            <v>-158050.89000000001</v>
          </cell>
          <cell r="H231">
            <v>-45584.444016000001</v>
          </cell>
          <cell r="I231">
            <v>-42678.8</v>
          </cell>
          <cell r="J231">
            <v>-38895.923760999998</v>
          </cell>
          <cell r="K231">
            <v>809552.59816299996</v>
          </cell>
          <cell r="L231">
            <v>-495244.56738899997</v>
          </cell>
          <cell r="M231">
            <v>330010.00424610003</v>
          </cell>
          <cell r="N231">
            <v>40.764492015999998</v>
          </cell>
          <cell r="O231">
            <v>-5259.5191409999998</v>
          </cell>
          <cell r="P231">
            <v>-30710.411040999999</v>
          </cell>
          <cell r="Q231">
            <v>-15751.887793</v>
          </cell>
          <cell r="R231">
            <v>-51721.817974999998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-3926.4927670000002</v>
          </cell>
          <cell r="X231">
            <v>0</v>
          </cell>
          <cell r="Y231">
            <v>-55648.310742000001</v>
          </cell>
          <cell r="Z231">
            <v>274361.69350410003</v>
          </cell>
          <cell r="AA231">
            <v>33.890533378999997</v>
          </cell>
          <cell r="AB231">
            <v>-6047.9274299999997</v>
          </cell>
          <cell r="AC231">
            <v>-8292.701341</v>
          </cell>
          <cell r="AD231">
            <v>-882.12441699999999</v>
          </cell>
          <cell r="AE231">
            <v>66.307749000000001</v>
          </cell>
          <cell r="AF231">
            <v>-37835.367162000002</v>
          </cell>
          <cell r="AG231">
            <v>-29159.484311</v>
          </cell>
          <cell r="AH231">
            <v>-82151.296912000005</v>
          </cell>
          <cell r="AI231">
            <v>-1031.3182670000001</v>
          </cell>
          <cell r="AJ231">
            <v>-9679.0645929999991</v>
          </cell>
          <cell r="AK231">
            <v>-92861.679772000003</v>
          </cell>
          <cell r="AL231">
            <v>181500.01373209999</v>
          </cell>
          <cell r="AM231">
            <v>22.419792629</v>
          </cell>
          <cell r="AN231">
            <v>-0.3698958</v>
          </cell>
        </row>
        <row r="232">
          <cell r="B232" t="str">
            <v>050100300200300301</v>
          </cell>
          <cell r="C232" t="str">
            <v>AFIAMBRADOS AVES</v>
          </cell>
          <cell r="D232">
            <v>265910.36499999999</v>
          </cell>
          <cell r="E232">
            <v>265910.36499999999</v>
          </cell>
          <cell r="F232">
            <v>1322727.8923879999</v>
          </cell>
          <cell r="G232">
            <v>-192797.15</v>
          </cell>
          <cell r="H232">
            <v>-58875.683604999998</v>
          </cell>
          <cell r="I232">
            <v>-15068.62</v>
          </cell>
          <cell r="J232">
            <v>-41063.999322000003</v>
          </cell>
          <cell r="K232">
            <v>1014922.439461</v>
          </cell>
          <cell r="L232">
            <v>-639076.65211400006</v>
          </cell>
          <cell r="M232">
            <v>396108.0280624</v>
          </cell>
          <cell r="N232">
            <v>39.028403812999997</v>
          </cell>
          <cell r="O232">
            <v>-6297.7183230000001</v>
          </cell>
          <cell r="P232">
            <v>-59200.097401999999</v>
          </cell>
          <cell r="Q232">
            <v>-25990.434405</v>
          </cell>
          <cell r="R232">
            <v>-91488.25013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-7602.7393599999996</v>
          </cell>
          <cell r="X232">
            <v>0</v>
          </cell>
          <cell r="Y232">
            <v>-99090.989490000007</v>
          </cell>
          <cell r="Z232">
            <v>297017.03857239999</v>
          </cell>
          <cell r="AA232">
            <v>29.264998685999998</v>
          </cell>
          <cell r="AB232">
            <v>-11142.526863999999</v>
          </cell>
          <cell r="AC232">
            <v>-13231.413559000001</v>
          </cell>
          <cell r="AD232">
            <v>-1536.033322</v>
          </cell>
          <cell r="AE232">
            <v>47.788558999999999</v>
          </cell>
          <cell r="AF232">
            <v>-44863.841898999999</v>
          </cell>
          <cell r="AG232">
            <v>-36315.509596999997</v>
          </cell>
          <cell r="AH232">
            <v>-107041.53668200001</v>
          </cell>
          <cell r="AI232">
            <v>-1284.4139190000001</v>
          </cell>
          <cell r="AJ232">
            <v>-12054.402556999999</v>
          </cell>
          <cell r="AK232">
            <v>-120380.353158</v>
          </cell>
          <cell r="AL232">
            <v>176636.68541440001</v>
          </cell>
          <cell r="AM232">
            <v>17.403959016999998</v>
          </cell>
          <cell r="AN232">
            <v>-0.37264808900000002</v>
          </cell>
        </row>
        <row r="233">
          <cell r="B233" t="str">
            <v>0501003002004001</v>
          </cell>
          <cell r="C233" t="str">
            <v>MORTADELAS AVES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50509.755473999998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50509.755473999998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50509.755473999998</v>
          </cell>
          <cell r="AM233">
            <v>0</v>
          </cell>
          <cell r="AN233">
            <v>0</v>
          </cell>
        </row>
        <row r="234">
          <cell r="A234" t="str">
            <v>INDUST AVES ME</v>
          </cell>
          <cell r="B234" t="str">
            <v>0501003002006001</v>
          </cell>
          <cell r="C234" t="str">
            <v>FATIADOS COZIDOS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40454.7281994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40454.7281994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40454.7281994</v>
          </cell>
          <cell r="AM234">
            <v>0</v>
          </cell>
          <cell r="AN234">
            <v>0</v>
          </cell>
        </row>
        <row r="235">
          <cell r="A235" t="str">
            <v>INDUST SUINOS MI</v>
          </cell>
          <cell r="B235" t="str">
            <v>0501003002007001</v>
          </cell>
          <cell r="C235" t="str">
            <v>FATIADOS DEF AVES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</row>
        <row r="236">
          <cell r="B236" t="str">
            <v>0501003002009001</v>
          </cell>
          <cell r="C236" t="str">
            <v>DEFUMADOS AVES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18854.23489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18854.23489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18854.23489</v>
          </cell>
          <cell r="AM236">
            <v>0</v>
          </cell>
          <cell r="AN236">
            <v>0</v>
          </cell>
        </row>
        <row r="237">
          <cell r="A237" t="str">
            <v>INDUST SUINOS MI</v>
          </cell>
          <cell r="B237" t="str">
            <v>SUÍNOS .</v>
          </cell>
          <cell r="C237" t="str">
            <v>SUÍNOS .</v>
          </cell>
          <cell r="D237">
            <v>24036032.969999999</v>
          </cell>
          <cell r="E237">
            <v>24036032.969999999</v>
          </cell>
          <cell r="F237">
            <v>101401249.221882</v>
          </cell>
          <cell r="G237">
            <v>-11350475.720000001</v>
          </cell>
          <cell r="H237">
            <v>-4460103.9345569899</v>
          </cell>
          <cell r="I237">
            <v>-2193505.34</v>
          </cell>
          <cell r="J237">
            <v>-3783985.9578149999</v>
          </cell>
          <cell r="K237">
            <v>79613178.269510001</v>
          </cell>
          <cell r="L237">
            <v>-57534259.3767009</v>
          </cell>
          <cell r="M237">
            <v>25187917.1700156</v>
          </cell>
          <cell r="N237">
            <v>31.637874178000001</v>
          </cell>
          <cell r="O237">
            <v>-480467.25152400002</v>
          </cell>
          <cell r="P237">
            <v>-3098811.4536759998</v>
          </cell>
          <cell r="Q237">
            <v>-2547809.3377220002</v>
          </cell>
          <cell r="R237">
            <v>-6127088.0429220004</v>
          </cell>
          <cell r="S237">
            <v>0</v>
          </cell>
          <cell r="T237">
            <v>-192371.183467</v>
          </cell>
          <cell r="U237">
            <v>-192371.183467</v>
          </cell>
          <cell r="V237">
            <v>0</v>
          </cell>
          <cell r="W237">
            <v>-475037.00371100003</v>
          </cell>
          <cell r="X237">
            <v>0</v>
          </cell>
          <cell r="Y237">
            <v>-6794496.23009999</v>
          </cell>
          <cell r="Z237">
            <v>18393420.939915601</v>
          </cell>
          <cell r="AA237">
            <v>23.103487814000001</v>
          </cell>
          <cell r="AB237">
            <v>-820051.47162099998</v>
          </cell>
          <cell r="AC237">
            <v>-1110477.7365300001</v>
          </cell>
          <cell r="AD237">
            <v>-120146.05300499999</v>
          </cell>
          <cell r="AE237">
            <v>10994.325215000001</v>
          </cell>
          <cell r="AF237">
            <v>-4136570.8350779898</v>
          </cell>
          <cell r="AG237">
            <v>-2547332.6694499999</v>
          </cell>
          <cell r="AH237">
            <v>-8723584.4404689893</v>
          </cell>
          <cell r="AI237">
            <v>-101056.64713300001</v>
          </cell>
          <cell r="AJ237">
            <v>-948430.60837699997</v>
          </cell>
          <cell r="AK237">
            <v>-9773071.6959789898</v>
          </cell>
          <cell r="AL237">
            <v>8620349.2439366095</v>
          </cell>
          <cell r="AM237">
            <v>10.82779187</v>
          </cell>
          <cell r="AN237">
            <v>-0.28267960199999997</v>
          </cell>
        </row>
        <row r="238">
          <cell r="A238" t="str">
            <v>INDUST SUINOS ME</v>
          </cell>
          <cell r="B238" t="str">
            <v>050100300201200101</v>
          </cell>
          <cell r="C238" t="str">
            <v>KIT PADARIA</v>
          </cell>
          <cell r="D238">
            <v>334.24</v>
          </cell>
          <cell r="E238">
            <v>334.24</v>
          </cell>
          <cell r="F238">
            <v>2127.1610839999998</v>
          </cell>
          <cell r="G238">
            <v>-385.05</v>
          </cell>
          <cell r="H238">
            <v>-98.912992000000003</v>
          </cell>
          <cell r="I238">
            <v>0</v>
          </cell>
          <cell r="J238">
            <v>-176.91130699999999</v>
          </cell>
          <cell r="K238">
            <v>1466.286785</v>
          </cell>
          <cell r="L238">
            <v>-1323.119989</v>
          </cell>
          <cell r="M238">
            <v>143.16679600000001</v>
          </cell>
          <cell r="N238">
            <v>9.7639014050000004</v>
          </cell>
          <cell r="O238">
            <v>0</v>
          </cell>
          <cell r="P238">
            <v>-41.968679000000002</v>
          </cell>
          <cell r="Q238">
            <v>-26.439755999999999</v>
          </cell>
          <cell r="R238">
            <v>-68.408434999999997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-2.4190269999999998</v>
          </cell>
          <cell r="X238">
            <v>0</v>
          </cell>
          <cell r="Y238">
            <v>-70.827461999999997</v>
          </cell>
          <cell r="Z238">
            <v>72.339333999999994</v>
          </cell>
          <cell r="AA238">
            <v>4.9335051459999999</v>
          </cell>
          <cell r="AB238">
            <v>-6.4098540000000002</v>
          </cell>
          <cell r="AC238">
            <v>-20.058713000000001</v>
          </cell>
          <cell r="AD238">
            <v>-2.8324829999999999</v>
          </cell>
          <cell r="AE238">
            <v>1.2774970000000001</v>
          </cell>
          <cell r="AF238">
            <v>-76.102773999999997</v>
          </cell>
          <cell r="AG238">
            <v>-52.444094</v>
          </cell>
          <cell r="AH238">
            <v>-156.57042100000001</v>
          </cell>
          <cell r="AI238">
            <v>-1.8548530000000001</v>
          </cell>
          <cell r="AJ238">
            <v>-17.408051</v>
          </cell>
          <cell r="AK238">
            <v>-175.833325</v>
          </cell>
          <cell r="AL238">
            <v>-103.49399099999999</v>
          </cell>
          <cell r="AM238">
            <v>-7.0582366329999999</v>
          </cell>
          <cell r="AN238">
            <v>-0.21190600200000001</v>
          </cell>
        </row>
        <row r="239">
          <cell r="B239" t="str">
            <v>051100300201000102</v>
          </cell>
          <cell r="C239" t="str">
            <v>PATE BISNAGAS</v>
          </cell>
          <cell r="D239">
            <v>21415.84</v>
          </cell>
          <cell r="E239">
            <v>21415.84</v>
          </cell>
          <cell r="F239">
            <v>151487.13661399999</v>
          </cell>
          <cell r="G239">
            <v>-19361.61</v>
          </cell>
          <cell r="H239">
            <v>-6498.5313329999999</v>
          </cell>
          <cell r="I239">
            <v>-4515.54</v>
          </cell>
          <cell r="J239">
            <v>-6352.1326559999998</v>
          </cell>
          <cell r="K239">
            <v>114759.322625</v>
          </cell>
          <cell r="L239">
            <v>-65089.339985999999</v>
          </cell>
          <cell r="M239">
            <v>49669.982639000002</v>
          </cell>
          <cell r="N239">
            <v>43.281871574999997</v>
          </cell>
          <cell r="O239">
            <v>0</v>
          </cell>
          <cell r="P239">
            <v>-1297.218388</v>
          </cell>
          <cell r="Q239">
            <v>-3483.2281290000001</v>
          </cell>
          <cell r="R239">
            <v>-4780.4465170000003</v>
          </cell>
          <cell r="S239">
            <v>0</v>
          </cell>
          <cell r="T239">
            <v>-1583.0077180000001</v>
          </cell>
          <cell r="U239">
            <v>-1583.0077180000001</v>
          </cell>
          <cell r="V239">
            <v>0</v>
          </cell>
          <cell r="W239">
            <v>-1049.7221629999999</v>
          </cell>
          <cell r="X239">
            <v>0</v>
          </cell>
          <cell r="Y239">
            <v>-7413.1763979999996</v>
          </cell>
          <cell r="Z239">
            <v>42256.806240999998</v>
          </cell>
          <cell r="AA239">
            <v>36.822111941999999</v>
          </cell>
          <cell r="AB239">
            <v>-544.58349199999998</v>
          </cell>
          <cell r="AC239">
            <v>-111.38614200000001</v>
          </cell>
          <cell r="AD239">
            <v>-26.193211999999999</v>
          </cell>
          <cell r="AE239">
            <v>0</v>
          </cell>
          <cell r="AF239">
            <v>-8049.1162000000004</v>
          </cell>
          <cell r="AG239">
            <v>-1288.7377799999999</v>
          </cell>
          <cell r="AH239">
            <v>-10020.016825999999</v>
          </cell>
          <cell r="AI239">
            <v>-145.47589400000001</v>
          </cell>
          <cell r="AJ239">
            <v>-1365.311565</v>
          </cell>
          <cell r="AK239">
            <v>-11530.804285</v>
          </cell>
          <cell r="AL239">
            <v>30726.001956</v>
          </cell>
          <cell r="AM239">
            <v>26.774297070999999</v>
          </cell>
          <cell r="AN239">
            <v>-0.34615389299999999</v>
          </cell>
        </row>
        <row r="240">
          <cell r="B240" t="str">
            <v>051100300200900201</v>
          </cell>
          <cell r="C240" t="str">
            <v>DEFUMADOS SUI - AS</v>
          </cell>
          <cell r="D240">
            <v>18596.718000000001</v>
          </cell>
          <cell r="E240">
            <v>18596.718000000001</v>
          </cell>
          <cell r="F240">
            <v>142856.78916700001</v>
          </cell>
          <cell r="G240">
            <v>-21752.78</v>
          </cell>
          <cell r="H240">
            <v>-6166.54421</v>
          </cell>
          <cell r="I240">
            <v>-5302.09</v>
          </cell>
          <cell r="J240">
            <v>-4395.8683069999997</v>
          </cell>
          <cell r="K240">
            <v>105239.50665</v>
          </cell>
          <cell r="L240">
            <v>-64531.639704000001</v>
          </cell>
          <cell r="M240">
            <v>40707.866946000002</v>
          </cell>
          <cell r="N240">
            <v>38.681164746999997</v>
          </cell>
          <cell r="O240">
            <v>0</v>
          </cell>
          <cell r="P240">
            <v>-1676.5991650000001</v>
          </cell>
          <cell r="Q240">
            <v>-2761.844259</v>
          </cell>
          <cell r="R240">
            <v>-4438.4434240000001</v>
          </cell>
          <cell r="S240">
            <v>0</v>
          </cell>
          <cell r="T240">
            <v>-1571.8350049999999</v>
          </cell>
          <cell r="U240">
            <v>-1571.8350049999999</v>
          </cell>
          <cell r="V240">
            <v>0</v>
          </cell>
          <cell r="W240">
            <v>-505.21387499999997</v>
          </cell>
          <cell r="X240">
            <v>0</v>
          </cell>
          <cell r="Y240">
            <v>-6515.4923040000003</v>
          </cell>
          <cell r="Z240">
            <v>34192.374642000002</v>
          </cell>
          <cell r="AA240">
            <v>32.490055996999999</v>
          </cell>
          <cell r="AB240">
            <v>-281.6848</v>
          </cell>
          <cell r="AC240">
            <v>-793.20043799999996</v>
          </cell>
          <cell r="AD240">
            <v>-66.839674000000002</v>
          </cell>
          <cell r="AE240">
            <v>0</v>
          </cell>
          <cell r="AF240">
            <v>-6544.5776690000002</v>
          </cell>
          <cell r="AG240">
            <v>-1184.428686</v>
          </cell>
          <cell r="AH240">
            <v>-8870.7312669999992</v>
          </cell>
          <cell r="AI240">
            <v>-133.31556900000001</v>
          </cell>
          <cell r="AJ240">
            <v>-1251.1850690000001</v>
          </cell>
          <cell r="AK240">
            <v>-10255.231905000001</v>
          </cell>
          <cell r="AL240">
            <v>23937.142736999998</v>
          </cell>
          <cell r="AM240">
            <v>22.745396191000001</v>
          </cell>
          <cell r="AN240">
            <v>-0.35035710599999997</v>
          </cell>
        </row>
        <row r="241">
          <cell r="B241" t="str">
            <v>051100300200900202</v>
          </cell>
          <cell r="C241" t="str">
            <v>DEFUMADOS SUI - INST</v>
          </cell>
          <cell r="D241">
            <v>100484.552</v>
          </cell>
          <cell r="E241">
            <v>100484.552</v>
          </cell>
          <cell r="F241">
            <v>523543.67414900003</v>
          </cell>
          <cell r="G241">
            <v>-75245.06</v>
          </cell>
          <cell r="H241">
            <v>-23106.129381999999</v>
          </cell>
          <cell r="I241">
            <v>-15694.26</v>
          </cell>
          <cell r="J241">
            <v>-17762.567127999999</v>
          </cell>
          <cell r="K241">
            <v>391735.65763899998</v>
          </cell>
          <cell r="L241">
            <v>-348639.19271700003</v>
          </cell>
          <cell r="M241">
            <v>43096.464921999999</v>
          </cell>
          <cell r="N241">
            <v>11.001414878</v>
          </cell>
          <cell r="O241">
            <v>0</v>
          </cell>
          <cell r="P241">
            <v>-11968.613600000001</v>
          </cell>
          <cell r="Q241">
            <v>-15894.748853999999</v>
          </cell>
          <cell r="R241">
            <v>-27863.362453999998</v>
          </cell>
          <cell r="S241">
            <v>0</v>
          </cell>
          <cell r="T241">
            <v>-7245.9380369999999</v>
          </cell>
          <cell r="U241">
            <v>-7245.9380369999999</v>
          </cell>
          <cell r="V241">
            <v>0</v>
          </cell>
          <cell r="W241">
            <v>-3606.1576960000002</v>
          </cell>
          <cell r="X241">
            <v>0</v>
          </cell>
          <cell r="Y241">
            <v>-38715.458186999997</v>
          </cell>
          <cell r="Z241">
            <v>4381.0067349999999</v>
          </cell>
          <cell r="AA241">
            <v>1.118357915</v>
          </cell>
          <cell r="AB241">
            <v>-1610.52675</v>
          </cell>
          <cell r="AC241">
            <v>-4204.7995419999997</v>
          </cell>
          <cell r="AD241">
            <v>-333.65959900000001</v>
          </cell>
          <cell r="AE241">
            <v>0</v>
          </cell>
          <cell r="AF241">
            <v>-23102.942072999998</v>
          </cell>
          <cell r="AG241">
            <v>-4420.0392959999999</v>
          </cell>
          <cell r="AH241">
            <v>-33671.967259999998</v>
          </cell>
          <cell r="AI241">
            <v>-497.45596599999999</v>
          </cell>
          <cell r="AJ241">
            <v>-4668.6930739999998</v>
          </cell>
          <cell r="AK241">
            <v>-38838.116300000002</v>
          </cell>
          <cell r="AL241">
            <v>-34457.109564999999</v>
          </cell>
          <cell r="AM241">
            <v>-8.7960104969999993</v>
          </cell>
          <cell r="AN241">
            <v>-0.385287663</v>
          </cell>
        </row>
        <row r="242">
          <cell r="B242" t="str">
            <v>051100300200600301</v>
          </cell>
          <cell r="C242" t="str">
            <v>FATIADOS MAT SUINOS</v>
          </cell>
          <cell r="D242">
            <v>19161.7</v>
          </cell>
          <cell r="E242">
            <v>19161.7</v>
          </cell>
          <cell r="F242">
            <v>291828.87332800002</v>
          </cell>
          <cell r="G242">
            <v>-38113.760000000002</v>
          </cell>
          <cell r="H242">
            <v>-12453.022284000001</v>
          </cell>
          <cell r="I242">
            <v>-15553.98</v>
          </cell>
          <cell r="J242">
            <v>-8699.6792989999994</v>
          </cell>
          <cell r="K242">
            <v>217008.43174500001</v>
          </cell>
          <cell r="L242">
            <v>-190226.689736</v>
          </cell>
          <cell r="M242">
            <v>26781.742009000001</v>
          </cell>
          <cell r="N242">
            <v>12.341337059000001</v>
          </cell>
          <cell r="O242">
            <v>-360.71481599999998</v>
          </cell>
          <cell r="P242">
            <v>-1003.249229</v>
          </cell>
          <cell r="Q242">
            <v>-1781.189564</v>
          </cell>
          <cell r="R242">
            <v>-3145.153609</v>
          </cell>
          <cell r="S242">
            <v>0</v>
          </cell>
          <cell r="T242">
            <v>-1953.3840749999999</v>
          </cell>
          <cell r="U242">
            <v>-1953.3840749999999</v>
          </cell>
          <cell r="V242">
            <v>0</v>
          </cell>
          <cell r="W242">
            <v>-344.316687</v>
          </cell>
          <cell r="X242">
            <v>0</v>
          </cell>
          <cell r="Y242">
            <v>-5442.8543710000004</v>
          </cell>
          <cell r="Z242">
            <v>21338.887638</v>
          </cell>
          <cell r="AA242">
            <v>9.8332066949999994</v>
          </cell>
          <cell r="AB242">
            <v>-426.14864899999998</v>
          </cell>
          <cell r="AC242">
            <v>-322.28339399999999</v>
          </cell>
          <cell r="AD242">
            <v>-36.581251999999999</v>
          </cell>
          <cell r="AE242">
            <v>0</v>
          </cell>
          <cell r="AF242">
            <v>-11768.868524</v>
          </cell>
          <cell r="AG242">
            <v>-2452.4903359999998</v>
          </cell>
          <cell r="AH242">
            <v>-15006.372154999999</v>
          </cell>
          <cell r="AI242">
            <v>-275.99337600000001</v>
          </cell>
          <cell r="AJ242">
            <v>-2590.235932</v>
          </cell>
          <cell r="AK242">
            <v>-17872.601462999999</v>
          </cell>
          <cell r="AL242">
            <v>3466.2861750000002</v>
          </cell>
          <cell r="AM242">
            <v>1.597304836</v>
          </cell>
          <cell r="AN242">
            <v>-0.28404861599999998</v>
          </cell>
        </row>
        <row r="243">
          <cell r="B243" t="str">
            <v>051100300200500101</v>
          </cell>
          <cell r="C243" t="str">
            <v>SALAMES</v>
          </cell>
          <cell r="D243">
            <v>80773.381999999998</v>
          </cell>
          <cell r="E243">
            <v>80773.381999999998</v>
          </cell>
          <cell r="F243">
            <v>979270.36470000003</v>
          </cell>
          <cell r="G243">
            <v>-146469.99</v>
          </cell>
          <cell r="H243">
            <v>-42969.483077999997</v>
          </cell>
          <cell r="I243">
            <v>-32149.81</v>
          </cell>
          <cell r="J243">
            <v>-28958.858047999998</v>
          </cell>
          <cell r="K243">
            <v>728722.22357399995</v>
          </cell>
          <cell r="L243">
            <v>-606607.73751799995</v>
          </cell>
          <cell r="M243">
            <v>122114.48605599999</v>
          </cell>
          <cell r="N243">
            <v>16.757343485</v>
          </cell>
          <cell r="O243">
            <v>-3364.8444089999998</v>
          </cell>
          <cell r="P243">
            <v>-6214.1323549999997</v>
          </cell>
          <cell r="Q243">
            <v>-9559.6291419999998</v>
          </cell>
          <cell r="R243">
            <v>-19138.605906000001</v>
          </cell>
          <cell r="S243">
            <v>0</v>
          </cell>
          <cell r="T243">
            <v>-8635.0288820000005</v>
          </cell>
          <cell r="U243">
            <v>-8635.0288820000005</v>
          </cell>
          <cell r="V243">
            <v>0</v>
          </cell>
          <cell r="W243">
            <v>-1569.462086</v>
          </cell>
          <cell r="X243">
            <v>0</v>
          </cell>
          <cell r="Y243">
            <v>-29343.096873999999</v>
          </cell>
          <cell r="Z243">
            <v>92771.389181999999</v>
          </cell>
          <cell r="AA243">
            <v>12.73069301</v>
          </cell>
          <cell r="AB243">
            <v>-1192.0757699999999</v>
          </cell>
          <cell r="AC243">
            <v>-2689.2162490000001</v>
          </cell>
          <cell r="AD243">
            <v>-251.78065900000001</v>
          </cell>
          <cell r="AE243">
            <v>0</v>
          </cell>
          <cell r="AF243">
            <v>-46428.027976999998</v>
          </cell>
          <cell r="AG243">
            <v>-8254.9933629999996</v>
          </cell>
          <cell r="AH243">
            <v>-58816.094018000003</v>
          </cell>
          <cell r="AI243">
            <v>-928.92648899999995</v>
          </cell>
          <cell r="AJ243">
            <v>-8718.1021970000002</v>
          </cell>
          <cell r="AK243">
            <v>-68463.122703999994</v>
          </cell>
          <cell r="AL243">
            <v>24308.266478000001</v>
          </cell>
          <cell r="AM243">
            <v>3.3357383230000002</v>
          </cell>
          <cell r="AN243">
            <v>-0.363276814</v>
          </cell>
        </row>
        <row r="244">
          <cell r="B244" t="str">
            <v>051100300200400201</v>
          </cell>
          <cell r="C244" t="str">
            <v>MORTADELAS SUINOS</v>
          </cell>
          <cell r="D244">
            <v>730041.39</v>
          </cell>
          <cell r="E244">
            <v>730041.39</v>
          </cell>
          <cell r="F244">
            <v>2075814.845793</v>
          </cell>
          <cell r="G244">
            <v>-177291.87</v>
          </cell>
          <cell r="H244">
            <v>-92294.099405999994</v>
          </cell>
          <cell r="I244">
            <v>-51460.97</v>
          </cell>
          <cell r="J244">
            <v>-64246.729778000001</v>
          </cell>
          <cell r="K244">
            <v>1690521.176609</v>
          </cell>
          <cell r="L244">
            <v>-1055868.6999270001</v>
          </cell>
          <cell r="M244">
            <v>634652.47668199998</v>
          </cell>
          <cell r="N244">
            <v>37.541823518999998</v>
          </cell>
          <cell r="O244">
            <v>-8472.0397080000002</v>
          </cell>
          <cell r="P244">
            <v>-75951.790382000007</v>
          </cell>
          <cell r="Q244">
            <v>-107648.441339</v>
          </cell>
          <cell r="R244">
            <v>-192072.27142899999</v>
          </cell>
          <cell r="S244">
            <v>0</v>
          </cell>
          <cell r="T244">
            <v>-27159.271257</v>
          </cell>
          <cell r="U244">
            <v>-27159.271257</v>
          </cell>
          <cell r="V244">
            <v>0</v>
          </cell>
          <cell r="W244">
            <v>-23243.525177</v>
          </cell>
          <cell r="X244">
            <v>0</v>
          </cell>
          <cell r="Y244">
            <v>-242475.067863</v>
          </cell>
          <cell r="Z244">
            <v>392177.408819</v>
          </cell>
          <cell r="AA244">
            <v>23.198609650000002</v>
          </cell>
          <cell r="AB244">
            <v>-12848.829083000001</v>
          </cell>
          <cell r="AC244">
            <v>-23267.34173</v>
          </cell>
          <cell r="AD244">
            <v>-2167.9596700000002</v>
          </cell>
          <cell r="AE244">
            <v>0</v>
          </cell>
          <cell r="AF244">
            <v>-93729.043283999999</v>
          </cell>
          <cell r="AG244">
            <v>-19059.627616999998</v>
          </cell>
          <cell r="AH244">
            <v>-151072.80138399999</v>
          </cell>
          <cell r="AI244">
            <v>-2145.0120440000001</v>
          </cell>
          <cell r="AJ244">
            <v>-20131.234236</v>
          </cell>
          <cell r="AK244">
            <v>-173349.04766400001</v>
          </cell>
          <cell r="AL244">
            <v>218828.36115499999</v>
          </cell>
          <cell r="AM244">
            <v>12.944431823</v>
          </cell>
          <cell r="AN244">
            <v>-0.33213879499999999</v>
          </cell>
        </row>
        <row r="245">
          <cell r="B245" t="str">
            <v>051100300200300401</v>
          </cell>
          <cell r="C245" t="str">
            <v>PRESUNTO TENDER</v>
          </cell>
          <cell r="D245">
            <v>36332.86</v>
          </cell>
          <cell r="E245">
            <v>36332.86</v>
          </cell>
          <cell r="F245">
            <v>440481.27661499998</v>
          </cell>
          <cell r="G245">
            <v>-60879.18</v>
          </cell>
          <cell r="H245">
            <v>-19006.379239999998</v>
          </cell>
          <cell r="I245">
            <v>-2242.8000000000002</v>
          </cell>
          <cell r="J245">
            <v>-16836.392653999999</v>
          </cell>
          <cell r="K245">
            <v>341516.52472099999</v>
          </cell>
          <cell r="L245">
            <v>-206871.67917799999</v>
          </cell>
          <cell r="M245">
            <v>134644.845543</v>
          </cell>
          <cell r="N245">
            <v>39.425572643000002</v>
          </cell>
          <cell r="O245">
            <v>0</v>
          </cell>
          <cell r="P245">
            <v>-5218.0498260000004</v>
          </cell>
          <cell r="Q245">
            <v>-5090.2459710000003</v>
          </cell>
          <cell r="R245">
            <v>-10308.295797000001</v>
          </cell>
          <cell r="S245">
            <v>0</v>
          </cell>
          <cell r="T245">
            <v>-5643.5471200000002</v>
          </cell>
          <cell r="U245">
            <v>-5643.5471200000002</v>
          </cell>
          <cell r="V245">
            <v>0</v>
          </cell>
          <cell r="W245">
            <v>-1200.7814599999999</v>
          </cell>
          <cell r="X245">
            <v>0</v>
          </cell>
          <cell r="Y245">
            <v>-17152.624377</v>
          </cell>
          <cell r="Z245">
            <v>117492.221166</v>
          </cell>
          <cell r="AA245">
            <v>34.403085257000001</v>
          </cell>
          <cell r="AB245">
            <v>-609.17281800000001</v>
          </cell>
          <cell r="AC245">
            <v>-1352.127843</v>
          </cell>
          <cell r="AD245">
            <v>-166.580826</v>
          </cell>
          <cell r="AE245">
            <v>0</v>
          </cell>
          <cell r="AF245">
            <v>-18083.098717000001</v>
          </cell>
          <cell r="AG245">
            <v>-3838.5401660000002</v>
          </cell>
          <cell r="AH245">
            <v>-24049.520369999998</v>
          </cell>
          <cell r="AI245">
            <v>-432.106223</v>
          </cell>
          <cell r="AJ245">
            <v>-4055.3768140000002</v>
          </cell>
          <cell r="AK245">
            <v>-28537.003407</v>
          </cell>
          <cell r="AL245">
            <v>88955.217759000006</v>
          </cell>
          <cell r="AM245">
            <v>26.047119633000001</v>
          </cell>
          <cell r="AN245">
            <v>-0.47209672899999999</v>
          </cell>
        </row>
        <row r="246">
          <cell r="B246" t="str">
            <v>051100300200300402</v>
          </cell>
          <cell r="C246" t="str">
            <v>PERNIL TEMPERADO</v>
          </cell>
          <cell r="D246">
            <v>17809</v>
          </cell>
          <cell r="E246">
            <v>17809</v>
          </cell>
          <cell r="F246">
            <v>139531.190466</v>
          </cell>
          <cell r="G246">
            <v>-10292.67</v>
          </cell>
          <cell r="H246">
            <v>-5695.0938079999996</v>
          </cell>
          <cell r="I246">
            <v>-524.91999999999996</v>
          </cell>
          <cell r="J246">
            <v>-4785.6821980000004</v>
          </cell>
          <cell r="K246">
            <v>118232.82446</v>
          </cell>
          <cell r="L246">
            <v>-65223.349823999997</v>
          </cell>
          <cell r="M246">
            <v>53009.474635999999</v>
          </cell>
          <cell r="N246">
            <v>44.834820514999997</v>
          </cell>
          <cell r="O246">
            <v>0</v>
          </cell>
          <cell r="P246">
            <v>-1798.0289809999999</v>
          </cell>
          <cell r="Q246">
            <v>-2349.6111890000002</v>
          </cell>
          <cell r="R246">
            <v>-4147.6401699999997</v>
          </cell>
          <cell r="S246">
            <v>0</v>
          </cell>
          <cell r="T246">
            <v>-1640.343376</v>
          </cell>
          <cell r="U246">
            <v>-1640.343376</v>
          </cell>
          <cell r="V246">
            <v>0</v>
          </cell>
          <cell r="W246">
            <v>-263.46810599999998</v>
          </cell>
          <cell r="X246">
            <v>0</v>
          </cell>
          <cell r="Y246">
            <v>-6051.4516519999997</v>
          </cell>
          <cell r="Z246">
            <v>46958.022984000003</v>
          </cell>
          <cell r="AA246">
            <v>39.716570418000003</v>
          </cell>
          <cell r="AB246">
            <v>-207.042227</v>
          </cell>
          <cell r="AC246">
            <v>-868.15270699999996</v>
          </cell>
          <cell r="AD246">
            <v>-106.773312</v>
          </cell>
          <cell r="AE246">
            <v>0</v>
          </cell>
          <cell r="AF246">
            <v>-7165.0653970000003</v>
          </cell>
          <cell r="AG246">
            <v>-1329.4137040000001</v>
          </cell>
          <cell r="AH246">
            <v>-9676.4473469999994</v>
          </cell>
          <cell r="AI246">
            <v>-149.58623299999999</v>
          </cell>
          <cell r="AJ246">
            <v>-1403.8875559999999</v>
          </cell>
          <cell r="AK246">
            <v>-11229.921136000001</v>
          </cell>
          <cell r="AL246">
            <v>35728.101847999998</v>
          </cell>
          <cell r="AM246">
            <v>30.218428775</v>
          </cell>
          <cell r="AN246">
            <v>-0.33979738599999998</v>
          </cell>
        </row>
        <row r="247">
          <cell r="B247" t="str">
            <v>051100300200300403</v>
          </cell>
          <cell r="C247" t="str">
            <v>LOMBO TEMPERADO</v>
          </cell>
          <cell r="D247">
            <v>7080.92</v>
          </cell>
          <cell r="E247">
            <v>7080.92</v>
          </cell>
          <cell r="F247">
            <v>67953.118134000004</v>
          </cell>
          <cell r="G247">
            <v>-5092.79</v>
          </cell>
          <cell r="H247">
            <v>-2965.7258849999998</v>
          </cell>
          <cell r="I247">
            <v>-243.56</v>
          </cell>
          <cell r="J247">
            <v>-2402.9813370000002</v>
          </cell>
          <cell r="K247">
            <v>57248.060912000001</v>
          </cell>
          <cell r="L247">
            <v>-31776.890022</v>
          </cell>
          <cell r="M247">
            <v>25471.170890000001</v>
          </cell>
          <cell r="N247">
            <v>44.492635180999997</v>
          </cell>
          <cell r="O247">
            <v>0</v>
          </cell>
          <cell r="P247">
            <v>-747.52882999999997</v>
          </cell>
          <cell r="Q247">
            <v>-941.41169600000001</v>
          </cell>
          <cell r="R247">
            <v>-1688.9405260000001</v>
          </cell>
          <cell r="S247">
            <v>0</v>
          </cell>
          <cell r="T247">
            <v>-786.26786500000003</v>
          </cell>
          <cell r="U247">
            <v>-786.26786500000003</v>
          </cell>
          <cell r="V247">
            <v>0</v>
          </cell>
          <cell r="W247">
            <v>-163.82466400000001</v>
          </cell>
          <cell r="X247">
            <v>0</v>
          </cell>
          <cell r="Y247">
            <v>-2639.0330549999999</v>
          </cell>
          <cell r="Z247">
            <v>22832.137835000001</v>
          </cell>
          <cell r="AA247">
            <v>39.882814318999998</v>
          </cell>
          <cell r="AB247">
            <v>-105.121343</v>
          </cell>
          <cell r="AC247">
            <v>-240.005076</v>
          </cell>
          <cell r="AD247">
            <v>-33.757379999999998</v>
          </cell>
          <cell r="AE247">
            <v>0</v>
          </cell>
          <cell r="AF247">
            <v>-3130.5825460000001</v>
          </cell>
          <cell r="AG247">
            <v>-643.37340500000005</v>
          </cell>
          <cell r="AH247">
            <v>-4152.8397500000001</v>
          </cell>
          <cell r="AI247">
            <v>-72.418802999999997</v>
          </cell>
          <cell r="AJ247">
            <v>-679.66042500000003</v>
          </cell>
          <cell r="AK247">
            <v>-4904.9189779999997</v>
          </cell>
          <cell r="AL247">
            <v>17927.218857</v>
          </cell>
          <cell r="AM247">
            <v>31.314980056</v>
          </cell>
          <cell r="AN247">
            <v>-0.37269635200000001</v>
          </cell>
        </row>
        <row r="248">
          <cell r="B248" t="str">
            <v>051100300200300201</v>
          </cell>
          <cell r="C248" t="str">
            <v>APRESUNTADOS</v>
          </cell>
          <cell r="D248">
            <v>74731.085999999996</v>
          </cell>
          <cell r="E248">
            <v>74731.085999999996</v>
          </cell>
          <cell r="F248">
            <v>338121.20704900002</v>
          </cell>
          <cell r="G248">
            <v>-35491.440000000002</v>
          </cell>
          <cell r="H248">
            <v>-14804.409255</v>
          </cell>
          <cell r="I248">
            <v>-10653.09</v>
          </cell>
          <cell r="J248">
            <v>-10182.328936</v>
          </cell>
          <cell r="K248">
            <v>266989.93885799998</v>
          </cell>
          <cell r="L248">
            <v>-170032.92358100001</v>
          </cell>
          <cell r="M248">
            <v>96957.015276999999</v>
          </cell>
          <cell r="N248">
            <v>36.314857291000003</v>
          </cell>
          <cell r="O248">
            <v>-655.17081700000006</v>
          </cell>
          <cell r="P248">
            <v>-8698.4892529999997</v>
          </cell>
          <cell r="Q248">
            <v>-12177.639998000001</v>
          </cell>
          <cell r="R248">
            <v>-21531.300068</v>
          </cell>
          <cell r="S248">
            <v>0</v>
          </cell>
          <cell r="T248">
            <v>-5097.4943910000002</v>
          </cell>
          <cell r="U248">
            <v>-5097.4943910000002</v>
          </cell>
          <cell r="V248">
            <v>0</v>
          </cell>
          <cell r="W248">
            <v>-3046.1284919999998</v>
          </cell>
          <cell r="X248">
            <v>0</v>
          </cell>
          <cell r="Y248">
            <v>-29674.922951</v>
          </cell>
          <cell r="Z248">
            <v>67282.092325999998</v>
          </cell>
          <cell r="AA248">
            <v>25.200235115000002</v>
          </cell>
          <cell r="AB248">
            <v>-1227.200433</v>
          </cell>
          <cell r="AC248">
            <v>-3266.5384530000001</v>
          </cell>
          <cell r="AD248">
            <v>-193.30952199999999</v>
          </cell>
          <cell r="AE248">
            <v>0</v>
          </cell>
          <cell r="AF248">
            <v>-16541.068093000002</v>
          </cell>
          <cell r="AG248">
            <v>-3010.8642989999998</v>
          </cell>
          <cell r="AH248">
            <v>-24238.980800000001</v>
          </cell>
          <cell r="AI248">
            <v>-338.793387</v>
          </cell>
          <cell r="AJ248">
            <v>-3179.6227739999999</v>
          </cell>
          <cell r="AK248">
            <v>-27757.396960999999</v>
          </cell>
          <cell r="AL248">
            <v>39524.695365</v>
          </cell>
          <cell r="AM248">
            <v>14.803814531</v>
          </cell>
          <cell r="AN248">
            <v>-0.397089411</v>
          </cell>
        </row>
        <row r="249">
          <cell r="B249" t="str">
            <v>050100300200900201</v>
          </cell>
          <cell r="C249" t="str">
            <v>DEFUMADOS SUI - AS</v>
          </cell>
          <cell r="D249">
            <v>63827.357000000004</v>
          </cell>
          <cell r="E249">
            <v>63827.357000000004</v>
          </cell>
          <cell r="F249">
            <v>493739.05785099999</v>
          </cell>
          <cell r="G249">
            <v>-82179.259999999995</v>
          </cell>
          <cell r="H249">
            <v>-21476.111607999999</v>
          </cell>
          <cell r="I249">
            <v>-13081.17</v>
          </cell>
          <cell r="J249">
            <v>-20354.078208999999</v>
          </cell>
          <cell r="K249">
            <v>356648.43803399999</v>
          </cell>
          <cell r="L249">
            <v>-232986.29543</v>
          </cell>
          <cell r="M249">
            <v>123662.14260399999</v>
          </cell>
          <cell r="N249">
            <v>34.673400866999998</v>
          </cell>
          <cell r="O249">
            <v>0</v>
          </cell>
          <cell r="P249">
            <v>-8712.3748930000002</v>
          </cell>
          <cell r="Q249">
            <v>-8067.472702</v>
          </cell>
          <cell r="R249">
            <v>-16779.847594999999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-1176.409502</v>
          </cell>
          <cell r="X249">
            <v>0</v>
          </cell>
          <cell r="Y249">
            <v>-17956.257097000002</v>
          </cell>
          <cell r="Z249">
            <v>105705.885507</v>
          </cell>
          <cell r="AA249">
            <v>29.638678943999999</v>
          </cell>
          <cell r="AB249">
            <v>-2714.8275570000001</v>
          </cell>
          <cell r="AC249">
            <v>-3923.516036</v>
          </cell>
          <cell r="AD249">
            <v>-437.66258900000003</v>
          </cell>
          <cell r="AE249">
            <v>58.642941</v>
          </cell>
          <cell r="AF249">
            <v>-19969.209679</v>
          </cell>
          <cell r="AG249">
            <v>-12776.767999</v>
          </cell>
          <cell r="AH249">
            <v>-39763.340919000002</v>
          </cell>
          <cell r="AI249">
            <v>-451.89119399999998</v>
          </cell>
          <cell r="AJ249">
            <v>-4241.061393</v>
          </cell>
          <cell r="AK249">
            <v>-44456.293506000002</v>
          </cell>
          <cell r="AL249">
            <v>61249.592000999997</v>
          </cell>
          <cell r="AM249">
            <v>17.173660520999999</v>
          </cell>
          <cell r="AN249">
            <v>-0.281325406</v>
          </cell>
        </row>
        <row r="250">
          <cell r="B250" t="str">
            <v>050100300200900202</v>
          </cell>
          <cell r="C250" t="str">
            <v>DEFUMADOS SUI - INST</v>
          </cell>
          <cell r="D250">
            <v>548347.23100000003</v>
          </cell>
          <cell r="E250">
            <v>548347.23100000003</v>
          </cell>
          <cell r="F250">
            <v>2735360.389463</v>
          </cell>
          <cell r="G250">
            <v>-419291.89</v>
          </cell>
          <cell r="H250">
            <v>-120581.67633</v>
          </cell>
          <cell r="I250">
            <v>-93442.73</v>
          </cell>
          <cell r="J250">
            <v>-93149.517428000006</v>
          </cell>
          <cell r="K250">
            <v>2008894.575705</v>
          </cell>
          <cell r="L250">
            <v>-1688893.6200049999</v>
          </cell>
          <cell r="M250">
            <v>320000.95569999999</v>
          </cell>
          <cell r="N250">
            <v>15.929206021000001</v>
          </cell>
          <cell r="O250">
            <v>-3886.2794269999999</v>
          </cell>
          <cell r="P250">
            <v>-79519.748162999997</v>
          </cell>
          <cell r="Q250">
            <v>-67848.603031000006</v>
          </cell>
          <cell r="R250">
            <v>-151254.63062099999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-10046.238541000001</v>
          </cell>
          <cell r="X250">
            <v>0</v>
          </cell>
          <cell r="Y250">
            <v>-161300.86916199999</v>
          </cell>
          <cell r="Z250">
            <v>158700.086538</v>
          </cell>
          <cell r="AA250">
            <v>7.8998713250000003</v>
          </cell>
          <cell r="AB250">
            <v>-21976.615039</v>
          </cell>
          <cell r="AC250">
            <v>-31891.470649999999</v>
          </cell>
          <cell r="AD250">
            <v>-3146.6774540000001</v>
          </cell>
          <cell r="AE250">
            <v>249.09129899999999</v>
          </cell>
          <cell r="AF250">
            <v>-108034.300837</v>
          </cell>
          <cell r="AG250">
            <v>-73510.108236</v>
          </cell>
          <cell r="AH250">
            <v>-238310.08091700001</v>
          </cell>
          <cell r="AI250">
            <v>-2599.919543</v>
          </cell>
          <cell r="AJ250">
            <v>-24400.606007999999</v>
          </cell>
          <cell r="AK250">
            <v>-265310.60646799998</v>
          </cell>
          <cell r="AL250">
            <v>-106610.51992999999</v>
          </cell>
          <cell r="AM250">
            <v>-5.306924575</v>
          </cell>
          <cell r="AN250">
            <v>-0.29415826299999998</v>
          </cell>
        </row>
        <row r="251">
          <cell r="B251" t="str">
            <v>050100300201000101</v>
          </cell>
          <cell r="C251" t="str">
            <v>PATE POTES</v>
          </cell>
          <cell r="D251">
            <v>20297.409</v>
          </cell>
          <cell r="E251">
            <v>20297.409</v>
          </cell>
          <cell r="F251">
            <v>206841.64822800001</v>
          </cell>
          <cell r="G251">
            <v>-33843.910000000003</v>
          </cell>
          <cell r="H251">
            <v>-8386.8878729999997</v>
          </cell>
          <cell r="I251">
            <v>-11296.78</v>
          </cell>
          <cell r="J251">
            <v>-9212.7706390000003</v>
          </cell>
          <cell r="K251">
            <v>144101.29971600001</v>
          </cell>
          <cell r="L251">
            <v>-99082.625727000006</v>
          </cell>
          <cell r="M251">
            <v>45018.673989000003</v>
          </cell>
          <cell r="N251">
            <v>31.24099094</v>
          </cell>
          <cell r="O251">
            <v>0</v>
          </cell>
          <cell r="P251">
            <v>-3970.8411190000002</v>
          </cell>
          <cell r="Q251">
            <v>-2409.5560869999999</v>
          </cell>
          <cell r="R251">
            <v>-6380.3972059999996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-618.66982499999995</v>
          </cell>
          <cell r="X251">
            <v>0</v>
          </cell>
          <cell r="Y251">
            <v>-6999.0670309999996</v>
          </cell>
          <cell r="Z251">
            <v>38019.606957999997</v>
          </cell>
          <cell r="AA251">
            <v>26.383944511999999</v>
          </cell>
          <cell r="AB251">
            <v>-921.04462799999999</v>
          </cell>
          <cell r="AC251">
            <v>-1272.2103179999999</v>
          </cell>
          <cell r="AD251">
            <v>-175.13205199999999</v>
          </cell>
          <cell r="AE251">
            <v>21.928169</v>
          </cell>
          <cell r="AF251">
            <v>-6919.6955959999996</v>
          </cell>
          <cell r="AG251">
            <v>-5176.1823089999998</v>
          </cell>
          <cell r="AH251">
            <v>-14442.336734</v>
          </cell>
          <cell r="AI251">
            <v>-183.072226</v>
          </cell>
          <cell r="AJ251">
            <v>-1718.158038</v>
          </cell>
          <cell r="AK251">
            <v>-16343.566998</v>
          </cell>
          <cell r="AL251">
            <v>21676.039959999998</v>
          </cell>
          <cell r="AM251">
            <v>15.042223771</v>
          </cell>
          <cell r="AN251">
            <v>-0.34482563900000002</v>
          </cell>
        </row>
        <row r="252">
          <cell r="B252" t="str">
            <v>050100300201000102</v>
          </cell>
          <cell r="C252" t="str">
            <v>PATE BISNAGAS</v>
          </cell>
          <cell r="D252">
            <v>25255.1</v>
          </cell>
          <cell r="E252">
            <v>25255.1</v>
          </cell>
          <cell r="F252">
            <v>166113.524095</v>
          </cell>
          <cell r="G252">
            <v>-24751.919999999998</v>
          </cell>
          <cell r="H252">
            <v>-7382.634172</v>
          </cell>
          <cell r="I252">
            <v>-3219.14</v>
          </cell>
          <cell r="J252">
            <v>-5855.3268449999996</v>
          </cell>
          <cell r="K252">
            <v>124904.50307799999</v>
          </cell>
          <cell r="L252">
            <v>-77220.158683999995</v>
          </cell>
          <cell r="M252">
            <v>47684.344394</v>
          </cell>
          <cell r="N252">
            <v>38.176641529000001</v>
          </cell>
          <cell r="O252">
            <v>0</v>
          </cell>
          <cell r="P252">
            <v>-1682.3275160000001</v>
          </cell>
          <cell r="Q252">
            <v>-2999.983103</v>
          </cell>
          <cell r="R252">
            <v>-4682.3106189999999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-243.84255200000001</v>
          </cell>
          <cell r="X252">
            <v>0</v>
          </cell>
          <cell r="Y252">
            <v>-4926.1531709999999</v>
          </cell>
          <cell r="Z252">
            <v>42758.191223000002</v>
          </cell>
          <cell r="AA252">
            <v>34.232705922999997</v>
          </cell>
          <cell r="AB252">
            <v>-1114.3549499999999</v>
          </cell>
          <cell r="AC252">
            <v>-1430.1772599999999</v>
          </cell>
          <cell r="AD252">
            <v>-97.042475999999994</v>
          </cell>
          <cell r="AE252">
            <v>5.5328920000000004</v>
          </cell>
          <cell r="AF252">
            <v>-7789.6340840000003</v>
          </cell>
          <cell r="AG252">
            <v>-4474.1878230000002</v>
          </cell>
          <cell r="AH252">
            <v>-14899.863701</v>
          </cell>
          <cell r="AI252">
            <v>-158.24397200000001</v>
          </cell>
          <cell r="AJ252">
            <v>-1485.1412499999999</v>
          </cell>
          <cell r="AK252">
            <v>-16543.248922999999</v>
          </cell>
          <cell r="AL252">
            <v>26214.942299999999</v>
          </cell>
          <cell r="AM252">
            <v>20.987988145999999</v>
          </cell>
          <cell r="AN252">
            <v>-0.19505577800000001</v>
          </cell>
        </row>
        <row r="253">
          <cell r="B253" t="str">
            <v>050100300200800101</v>
          </cell>
          <cell r="C253" t="str">
            <v>PRESUNTO CRU C/O</v>
          </cell>
          <cell r="D253">
            <v>1616.37</v>
          </cell>
          <cell r="E253">
            <v>1616.37</v>
          </cell>
          <cell r="F253">
            <v>33996.348153999999</v>
          </cell>
          <cell r="G253">
            <v>-4076.21</v>
          </cell>
          <cell r="H253">
            <v>-1478.9315529999999</v>
          </cell>
          <cell r="I253">
            <v>-1666.71</v>
          </cell>
          <cell r="J253">
            <v>-1363.58718</v>
          </cell>
          <cell r="K253">
            <v>25410.909421</v>
          </cell>
          <cell r="L253">
            <v>-10046.827203000001</v>
          </cell>
          <cell r="M253">
            <v>15364.082218</v>
          </cell>
          <cell r="N253">
            <v>60.462543719000003</v>
          </cell>
          <cell r="O253">
            <v>0</v>
          </cell>
          <cell r="P253">
            <v>-318.491713</v>
          </cell>
          <cell r="Q253">
            <v>-221.94265999999999</v>
          </cell>
          <cell r="R253">
            <v>-540.43437300000005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-39.697059000000003</v>
          </cell>
          <cell r="X253">
            <v>0</v>
          </cell>
          <cell r="Y253">
            <v>-580.13143200000002</v>
          </cell>
          <cell r="Z253">
            <v>14783.950785999999</v>
          </cell>
          <cell r="AA253">
            <v>58.179542263000002</v>
          </cell>
          <cell r="AB253">
            <v>-91.221400000000003</v>
          </cell>
          <cell r="AC253">
            <v>-109.27104300000001</v>
          </cell>
          <cell r="AD253">
            <v>-13.715413</v>
          </cell>
          <cell r="AE253">
            <v>1.4053389999999999</v>
          </cell>
          <cell r="AF253">
            <v>-1289.1416770000001</v>
          </cell>
          <cell r="AG253">
            <v>-937.87264700000003</v>
          </cell>
          <cell r="AH253">
            <v>-2439.8168409999998</v>
          </cell>
          <cell r="AI253">
            <v>-33.170862</v>
          </cell>
          <cell r="AJ253">
            <v>-311.31311499999998</v>
          </cell>
          <cell r="AK253">
            <v>-2784.3008180000002</v>
          </cell>
          <cell r="AL253">
            <v>11999.649968</v>
          </cell>
          <cell r="AM253">
            <v>47.222434149000001</v>
          </cell>
          <cell r="AN253">
            <v>-0.35891004700000001</v>
          </cell>
        </row>
        <row r="254">
          <cell r="B254" t="str">
            <v>050100300200800102</v>
          </cell>
          <cell r="C254" t="str">
            <v>PRESUNTO CRU S/O</v>
          </cell>
          <cell r="D254">
            <v>6991.06</v>
          </cell>
          <cell r="E254">
            <v>6991.06</v>
          </cell>
          <cell r="F254">
            <v>190100.07930099999</v>
          </cell>
          <cell r="G254">
            <v>-32631.22</v>
          </cell>
          <cell r="H254">
            <v>-8242.7863890000008</v>
          </cell>
          <cell r="I254">
            <v>-7456.37</v>
          </cell>
          <cell r="J254">
            <v>-9865.3748639999994</v>
          </cell>
          <cell r="K254">
            <v>131904.328048</v>
          </cell>
          <cell r="L254">
            <v>-91851.952323999998</v>
          </cell>
          <cell r="M254">
            <v>40052.375723999998</v>
          </cell>
          <cell r="N254">
            <v>30.364716849000001</v>
          </cell>
          <cell r="O254">
            <v>0</v>
          </cell>
          <cell r="P254">
            <v>-1058.4126570000001</v>
          </cell>
          <cell r="Q254">
            <v>-821.74023999999997</v>
          </cell>
          <cell r="R254">
            <v>-1880.1528969999999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-135.35398799999999</v>
          </cell>
          <cell r="X254">
            <v>0</v>
          </cell>
          <cell r="Y254">
            <v>-2015.506885</v>
          </cell>
          <cell r="Z254">
            <v>38036.868839000002</v>
          </cell>
          <cell r="AA254">
            <v>28.836710214</v>
          </cell>
          <cell r="AB254">
            <v>-319.07076599999999</v>
          </cell>
          <cell r="AC254">
            <v>-444.05661199999997</v>
          </cell>
          <cell r="AD254">
            <v>-54.489792999999999</v>
          </cell>
          <cell r="AE254">
            <v>10.829620999999999</v>
          </cell>
          <cell r="AF254">
            <v>-6903.0821770000002</v>
          </cell>
          <cell r="AG254">
            <v>-4720.8633129999998</v>
          </cell>
          <cell r="AH254">
            <v>-12430.733039999999</v>
          </cell>
          <cell r="AI254">
            <v>-166.968423</v>
          </cell>
          <cell r="AJ254">
            <v>-1567.0215760000001</v>
          </cell>
          <cell r="AK254">
            <v>-14164.723039</v>
          </cell>
          <cell r="AL254">
            <v>23872.145799999998</v>
          </cell>
          <cell r="AM254">
            <v>18.098076199000001</v>
          </cell>
          <cell r="AN254">
            <v>-0.28829775200000002</v>
          </cell>
        </row>
        <row r="255">
          <cell r="A255" t="str">
            <v>LATICÍNIOS</v>
          </cell>
          <cell r="B255" t="str">
            <v>050100300200800201</v>
          </cell>
          <cell r="C255" t="str">
            <v>COPA</v>
          </cell>
          <cell r="D255">
            <v>14194.436</v>
          </cell>
          <cell r="E255">
            <v>14194.436</v>
          </cell>
          <cell r="F255">
            <v>248392.568161</v>
          </cell>
          <cell r="G255">
            <v>-38297.06</v>
          </cell>
          <cell r="H255">
            <v>-10933.444905</v>
          </cell>
          <cell r="I255">
            <v>-5728.1</v>
          </cell>
          <cell r="J255">
            <v>-8444.470652</v>
          </cell>
          <cell r="K255">
            <v>184989.492604</v>
          </cell>
          <cell r="L255">
            <v>-146837.03446699999</v>
          </cell>
          <cell r="M255">
            <v>38152.458137000001</v>
          </cell>
          <cell r="N255">
            <v>20.624121726999999</v>
          </cell>
          <cell r="O255">
            <v>-756.26004</v>
          </cell>
          <cell r="P255">
            <v>-1263.020282</v>
          </cell>
          <cell r="Q255">
            <v>-1246.9928930000001</v>
          </cell>
          <cell r="R255">
            <v>-3266.2732150000002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-161.25792000000001</v>
          </cell>
          <cell r="X255">
            <v>0</v>
          </cell>
          <cell r="Y255">
            <v>-3427.5311350000002</v>
          </cell>
          <cell r="Z255">
            <v>34724.927001999997</v>
          </cell>
          <cell r="AA255">
            <v>18.771296960000001</v>
          </cell>
          <cell r="AB255">
            <v>-749.54543899999999</v>
          </cell>
          <cell r="AC255">
            <v>-562.33877800000005</v>
          </cell>
          <cell r="AD255">
            <v>-62.639488</v>
          </cell>
          <cell r="AE255">
            <v>7.5111660000000002</v>
          </cell>
          <cell r="AF255">
            <v>-10309.029689000001</v>
          </cell>
          <cell r="AG255">
            <v>-6620.9166969999997</v>
          </cell>
          <cell r="AH255">
            <v>-18296.958924999999</v>
          </cell>
          <cell r="AI255">
            <v>-234.16987599999999</v>
          </cell>
          <cell r="AJ255">
            <v>-2197.7164969999999</v>
          </cell>
          <cell r="AK255">
            <v>-20728.845298</v>
          </cell>
          <cell r="AL255">
            <v>13996.081704</v>
          </cell>
          <cell r="AM255">
            <v>7.5658792869999996</v>
          </cell>
          <cell r="AN255">
            <v>-0.24147004699999999</v>
          </cell>
        </row>
        <row r="256">
          <cell r="A256" t="str">
            <v>QUEIJOS</v>
          </cell>
          <cell r="B256" t="str">
            <v>050100300200800301</v>
          </cell>
          <cell r="C256" t="str">
            <v>LOMBO</v>
          </cell>
          <cell r="D256">
            <v>12362.043</v>
          </cell>
          <cell r="E256">
            <v>12362.043</v>
          </cell>
          <cell r="F256">
            <v>172218.548469</v>
          </cell>
          <cell r="G256">
            <v>-27390.59</v>
          </cell>
          <cell r="H256">
            <v>-7320.1430769999997</v>
          </cell>
          <cell r="I256">
            <v>-6910.14</v>
          </cell>
          <cell r="J256">
            <v>-6836.8953009999996</v>
          </cell>
          <cell r="K256">
            <v>123760.78009099999</v>
          </cell>
          <cell r="L256">
            <v>-97133.194917999994</v>
          </cell>
          <cell r="M256">
            <v>26627.585172999999</v>
          </cell>
          <cell r="N256">
            <v>21.515366301</v>
          </cell>
          <cell r="O256">
            <v>0</v>
          </cell>
          <cell r="P256">
            <v>-1999.2152309999999</v>
          </cell>
          <cell r="Q256">
            <v>-1453.7427399999999</v>
          </cell>
          <cell r="R256">
            <v>-3452.9579709999998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-267.49354899999997</v>
          </cell>
          <cell r="X256">
            <v>0</v>
          </cell>
          <cell r="Y256">
            <v>-3720.4515200000001</v>
          </cell>
          <cell r="Z256">
            <v>22907.133653000001</v>
          </cell>
          <cell r="AA256">
            <v>18.509202702</v>
          </cell>
          <cell r="AB256">
            <v>-632.20241699999997</v>
          </cell>
          <cell r="AC256">
            <v>-750.34195999999997</v>
          </cell>
          <cell r="AD256">
            <v>-92.463836999999998</v>
          </cell>
          <cell r="AE256">
            <v>9.3272259999999996</v>
          </cell>
          <cell r="AF256">
            <v>-6274.7663199999997</v>
          </cell>
          <cell r="AG256">
            <v>-4461.8636630000001</v>
          </cell>
          <cell r="AH256">
            <v>-12202.310971000001</v>
          </cell>
          <cell r="AI256">
            <v>-157.80805699999999</v>
          </cell>
          <cell r="AJ256">
            <v>-1481.0503900000001</v>
          </cell>
          <cell r="AK256">
            <v>-13841.169417999999</v>
          </cell>
          <cell r="AL256">
            <v>9065.9642349999995</v>
          </cell>
          <cell r="AM256">
            <v>7.3253935759999997</v>
          </cell>
          <cell r="AN256">
            <v>-0.30095765899999999</v>
          </cell>
        </row>
        <row r="257">
          <cell r="A257" t="str">
            <v>VEGETAIS</v>
          </cell>
          <cell r="B257" t="str">
            <v>050100300200600301</v>
          </cell>
          <cell r="C257" t="str">
            <v>FATIADOS MAT SUINOS</v>
          </cell>
          <cell r="D257">
            <v>47742.038</v>
          </cell>
          <cell r="E257">
            <v>47742.038</v>
          </cell>
          <cell r="F257">
            <v>915667.994619</v>
          </cell>
          <cell r="G257">
            <v>-144335.15</v>
          </cell>
          <cell r="H257">
            <v>-38147.201852999999</v>
          </cell>
          <cell r="I257">
            <v>-47564.27</v>
          </cell>
          <cell r="J257">
            <v>-41014.094706000003</v>
          </cell>
          <cell r="K257">
            <v>644607.27806000004</v>
          </cell>
          <cell r="L257">
            <v>-506849.39772900002</v>
          </cell>
          <cell r="M257">
            <v>137757.88033099999</v>
          </cell>
          <cell r="N257">
            <v>21.370822983</v>
          </cell>
          <cell r="O257">
            <v>-36.845979</v>
          </cell>
          <cell r="P257">
            <v>-7209.7344409999996</v>
          </cell>
          <cell r="Q257">
            <v>-5487.8288050000001</v>
          </cell>
          <cell r="R257">
            <v>-12734.409224999999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-988.40593000000001</v>
          </cell>
          <cell r="X257">
            <v>0</v>
          </cell>
          <cell r="Y257">
            <v>-13722.815155</v>
          </cell>
          <cell r="Z257">
            <v>124035.065176</v>
          </cell>
          <cell r="AA257">
            <v>19.241958537999999</v>
          </cell>
          <cell r="AB257">
            <v>-2027.649189</v>
          </cell>
          <cell r="AC257">
            <v>-2930.3654879999999</v>
          </cell>
          <cell r="AD257">
            <v>-346.55367799999999</v>
          </cell>
          <cell r="AE257">
            <v>48.116630000000001</v>
          </cell>
          <cell r="AF257">
            <v>-33357.073492000003</v>
          </cell>
          <cell r="AG257">
            <v>-23190.597760000001</v>
          </cell>
          <cell r="AH257">
            <v>-61804.122976999999</v>
          </cell>
          <cell r="AI257">
            <v>-820.20947999999999</v>
          </cell>
          <cell r="AJ257">
            <v>-7697.7799750000004</v>
          </cell>
          <cell r="AK257">
            <v>-70322.112431999994</v>
          </cell>
          <cell r="AL257">
            <v>53712.952744000002</v>
          </cell>
          <cell r="AM257">
            <v>8.3326630910000006</v>
          </cell>
          <cell r="AN257">
            <v>-0.287436727</v>
          </cell>
        </row>
        <row r="258">
          <cell r="B258" t="str">
            <v>050100300200600202</v>
          </cell>
          <cell r="C258" t="str">
            <v>FATIADOS DEF SUINOS</v>
          </cell>
          <cell r="D258">
            <v>71123.365000000005</v>
          </cell>
          <cell r="E258">
            <v>71123.365000000005</v>
          </cell>
          <cell r="F258">
            <v>649020.99478199997</v>
          </cell>
          <cell r="G258">
            <v>-97442.52</v>
          </cell>
          <cell r="H258">
            <v>-27588.700634000001</v>
          </cell>
          <cell r="I258">
            <v>-20314.37</v>
          </cell>
          <cell r="J258">
            <v>-26537.553596999998</v>
          </cell>
          <cell r="K258">
            <v>477137.85055099998</v>
          </cell>
          <cell r="L258">
            <v>-392279.49232100003</v>
          </cell>
          <cell r="M258">
            <v>84858.358229999998</v>
          </cell>
          <cell r="N258">
            <v>17.784872471</v>
          </cell>
          <cell r="O258">
            <v>-2145.5767249999999</v>
          </cell>
          <cell r="P258">
            <v>-11770.369285000001</v>
          </cell>
          <cell r="Q258">
            <v>-8358.2394050000003</v>
          </cell>
          <cell r="R258">
            <v>-22274.185415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-1656.9022050000001</v>
          </cell>
          <cell r="X258">
            <v>0</v>
          </cell>
          <cell r="Y258">
            <v>-23931.087619999998</v>
          </cell>
          <cell r="Z258">
            <v>60927.27061</v>
          </cell>
          <cell r="AA258">
            <v>12.769322438</v>
          </cell>
          <cell r="AB258">
            <v>-3319.6738719999998</v>
          </cell>
          <cell r="AC258">
            <v>-4246.8189030000003</v>
          </cell>
          <cell r="AD258">
            <v>-456.87872199999998</v>
          </cell>
          <cell r="AE258">
            <v>52.351787000000002</v>
          </cell>
          <cell r="AF258">
            <v>-24432.109821999999</v>
          </cell>
          <cell r="AG258">
            <v>-17100.714682000002</v>
          </cell>
          <cell r="AH258">
            <v>-49503.844213999997</v>
          </cell>
          <cell r="AI258">
            <v>-604.82142799999997</v>
          </cell>
          <cell r="AJ258">
            <v>-5676.3322520000002</v>
          </cell>
          <cell r="AK258">
            <v>-55784.997894</v>
          </cell>
          <cell r="AL258">
            <v>5142.2727160000004</v>
          </cell>
          <cell r="AM258">
            <v>1.0777331349999999</v>
          </cell>
          <cell r="AN258">
            <v>-0.33647293900000003</v>
          </cell>
        </row>
        <row r="259">
          <cell r="B259" t="str">
            <v>050100300200600102</v>
          </cell>
          <cell r="C259" t="str">
            <v>FATIADOS COZ SUINOS</v>
          </cell>
          <cell r="D259">
            <v>212899.595</v>
          </cell>
          <cell r="E259">
            <v>212899.595</v>
          </cell>
          <cell r="F259">
            <v>1799407.501981</v>
          </cell>
          <cell r="G259">
            <v>-251102.15</v>
          </cell>
          <cell r="H259">
            <v>-77630.823906000005</v>
          </cell>
          <cell r="I259">
            <v>-60762.19</v>
          </cell>
          <cell r="J259">
            <v>-68358.262277000002</v>
          </cell>
          <cell r="K259">
            <v>1341554.075798</v>
          </cell>
          <cell r="L259">
            <v>-989743.75968699995</v>
          </cell>
          <cell r="M259">
            <v>351810.31611100002</v>
          </cell>
          <cell r="N259">
            <v>26.224087605000001</v>
          </cell>
          <cell r="O259">
            <v>-927.84514999999999</v>
          </cell>
          <cell r="P259">
            <v>-26038.196734000001</v>
          </cell>
          <cell r="Q259">
            <v>-25374.227075999999</v>
          </cell>
          <cell r="R259">
            <v>-52340.268960000001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-3752.7054659999999</v>
          </cell>
          <cell r="X259">
            <v>0</v>
          </cell>
          <cell r="Y259">
            <v>-56092.974426000001</v>
          </cell>
          <cell r="Z259">
            <v>295717.34168499999</v>
          </cell>
          <cell r="AA259">
            <v>22.042893911</v>
          </cell>
          <cell r="AB259">
            <v>-8706.6178220000002</v>
          </cell>
          <cell r="AC259">
            <v>-12744.864876</v>
          </cell>
          <cell r="AD259">
            <v>-1128.5830350000001</v>
          </cell>
          <cell r="AE259">
            <v>98.847444999999993</v>
          </cell>
          <cell r="AF259">
            <v>-75034.310310999994</v>
          </cell>
          <cell r="AG259">
            <v>-48021.719514999997</v>
          </cell>
          <cell r="AH259">
            <v>-145537.24811399999</v>
          </cell>
          <cell r="AI259">
            <v>-1698.4415320000001</v>
          </cell>
          <cell r="AJ259">
            <v>-15940.107763</v>
          </cell>
          <cell r="AK259">
            <v>-163175.79740899999</v>
          </cell>
          <cell r="AL259">
            <v>132541.544276</v>
          </cell>
          <cell r="AM259">
            <v>9.879701957</v>
          </cell>
          <cell r="AN259">
            <v>-0.26347149399999997</v>
          </cell>
        </row>
        <row r="260">
          <cell r="B260" t="str">
            <v>050100300200500101</v>
          </cell>
          <cell r="C260" t="str">
            <v>SALAMES</v>
          </cell>
          <cell r="D260">
            <v>310650.27500000002</v>
          </cell>
          <cell r="E260">
            <v>310650.27500000002</v>
          </cell>
          <cell r="F260">
            <v>3995004.0601550001</v>
          </cell>
          <cell r="G260">
            <v>-674120.02</v>
          </cell>
          <cell r="H260">
            <v>-173821.446058</v>
          </cell>
          <cell r="I260">
            <v>-79444.350000000006</v>
          </cell>
          <cell r="J260">
            <v>-189070.07026400001</v>
          </cell>
          <cell r="K260">
            <v>2878548.173833</v>
          </cell>
          <cell r="L260">
            <v>-2373317.0605500001</v>
          </cell>
          <cell r="M260">
            <v>505231.11328300001</v>
          </cell>
          <cell r="N260">
            <v>17.551594859000001</v>
          </cell>
          <cell r="O260">
            <v>-828.68811000000005</v>
          </cell>
          <cell r="P260">
            <v>-40742.944189000002</v>
          </cell>
          <cell r="Q260">
            <v>-35897.313527999999</v>
          </cell>
          <cell r="R260">
            <v>-77468.94582700000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-5190.5787129999999</v>
          </cell>
          <cell r="X260">
            <v>0</v>
          </cell>
          <cell r="Y260">
            <v>-82659.524539999999</v>
          </cell>
          <cell r="Z260">
            <v>422571.588743</v>
          </cell>
          <cell r="AA260">
            <v>14.680024902</v>
          </cell>
          <cell r="AB260">
            <v>-12244.929505</v>
          </cell>
          <cell r="AC260">
            <v>-17954.085268999999</v>
          </cell>
          <cell r="AD260">
            <v>-2134.7844289999998</v>
          </cell>
          <cell r="AE260">
            <v>394.08430800000002</v>
          </cell>
          <cell r="AF260">
            <v>-156438.165102</v>
          </cell>
          <cell r="AG260">
            <v>-103259.91516800001</v>
          </cell>
          <cell r="AH260">
            <v>-291637.79516500002</v>
          </cell>
          <cell r="AI260">
            <v>-3652.1168630000002</v>
          </cell>
          <cell r="AJ260">
            <v>-34275.619761000002</v>
          </cell>
          <cell r="AK260">
            <v>-329565.53178899997</v>
          </cell>
          <cell r="AL260">
            <v>93006.056954</v>
          </cell>
          <cell r="AM260">
            <v>3.2310057479999998</v>
          </cell>
          <cell r="AN260">
            <v>-0.26608546999999999</v>
          </cell>
        </row>
        <row r="261">
          <cell r="B261" t="str">
            <v>050100300200400201</v>
          </cell>
          <cell r="C261" t="str">
            <v>MORTADELAS SUINOS</v>
          </cell>
          <cell r="D261">
            <v>4200030.84</v>
          </cell>
          <cell r="E261">
            <v>4200030.84</v>
          </cell>
          <cell r="F261">
            <v>13523430.590576001</v>
          </cell>
          <cell r="G261">
            <v>-1415612.83</v>
          </cell>
          <cell r="H261">
            <v>-610033.44711099996</v>
          </cell>
          <cell r="I261">
            <v>-176943.91</v>
          </cell>
          <cell r="J261">
            <v>-448775.17083199997</v>
          </cell>
          <cell r="K261">
            <v>10872065.232633</v>
          </cell>
          <cell r="L261">
            <v>-7003477.6742679998</v>
          </cell>
          <cell r="M261">
            <v>3868587.5583649999</v>
          </cell>
          <cell r="N261">
            <v>35.582821438000003</v>
          </cell>
          <cell r="O261">
            <v>-98076.829343999998</v>
          </cell>
          <cell r="P261">
            <v>-558620.10589999997</v>
          </cell>
          <cell r="Q261">
            <v>-389977.598245</v>
          </cell>
          <cell r="R261">
            <v>-1046674.5334890001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-73629.169844999997</v>
          </cell>
          <cell r="X261">
            <v>0</v>
          </cell>
          <cell r="Y261">
            <v>-1120303.703334</v>
          </cell>
          <cell r="Z261">
            <v>2748283.855031</v>
          </cell>
          <cell r="AA261">
            <v>25.278397398999999</v>
          </cell>
          <cell r="AB261">
            <v>-158573.75594199999</v>
          </cell>
          <cell r="AC261">
            <v>-189803.62961199999</v>
          </cell>
          <cell r="AD261">
            <v>-21069.105202999999</v>
          </cell>
          <cell r="AE261">
            <v>959.08231999999998</v>
          </cell>
          <cell r="AF261">
            <v>-543919.03017399996</v>
          </cell>
          <cell r="AG261">
            <v>-389493.06555399997</v>
          </cell>
          <cell r="AH261">
            <v>-1301899.504165</v>
          </cell>
          <cell r="AI261">
            <v>-13775.665978000001</v>
          </cell>
          <cell r="AJ261">
            <v>-129286.52942799999</v>
          </cell>
          <cell r="AK261">
            <v>-1444961.6995709999</v>
          </cell>
          <cell r="AL261">
            <v>1303322.15545999</v>
          </cell>
          <cell r="AM261">
            <v>11.987806618</v>
          </cell>
          <cell r="AN261">
            <v>-0.26673701799999999</v>
          </cell>
        </row>
        <row r="262">
          <cell r="B262" t="str">
            <v>050100300200300401</v>
          </cell>
          <cell r="C262" t="str">
            <v>PRESUNTO TENDER</v>
          </cell>
          <cell r="D262">
            <v>164722.92800000001</v>
          </cell>
          <cell r="E262">
            <v>164722.92800000001</v>
          </cell>
          <cell r="F262">
            <v>2781715.198049</v>
          </cell>
          <cell r="G262">
            <v>-462017.87</v>
          </cell>
          <cell r="H262">
            <v>-117046.068417</v>
          </cell>
          <cell r="I262">
            <v>-50237.09</v>
          </cell>
          <cell r="J262">
            <v>-106810.13301400001</v>
          </cell>
          <cell r="K262">
            <v>2045604.0366179999</v>
          </cell>
          <cell r="L262">
            <v>-1147809.933552</v>
          </cell>
          <cell r="M262">
            <v>897794.10306600004</v>
          </cell>
          <cell r="N262">
            <v>43.888948544999998</v>
          </cell>
          <cell r="O262">
            <v>0</v>
          </cell>
          <cell r="P262">
            <v>-31959.533137999999</v>
          </cell>
          <cell r="Q262">
            <v>-19980.426088</v>
          </cell>
          <cell r="R262">
            <v>-51939.959225999999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-4402.0950270000003</v>
          </cell>
          <cell r="X262">
            <v>0</v>
          </cell>
          <cell r="Y262">
            <v>-56342.054253000002</v>
          </cell>
          <cell r="Z262">
            <v>841452.04881299997</v>
          </cell>
          <cell r="AA262">
            <v>41.134649412000002</v>
          </cell>
          <cell r="AB262">
            <v>-6221.3690269999997</v>
          </cell>
          <cell r="AC262">
            <v>-10508.070081</v>
          </cell>
          <cell r="AD262">
            <v>-1328.9775529999999</v>
          </cell>
          <cell r="AE262">
            <v>88.438565999999994</v>
          </cell>
          <cell r="AF262">
            <v>-99526.677660999994</v>
          </cell>
          <cell r="AG262">
            <v>-73201.609683000002</v>
          </cell>
          <cell r="AH262">
            <v>-190698.26543900001</v>
          </cell>
          <cell r="AI262">
            <v>-2589.0085869999998</v>
          </cell>
          <cell r="AJ262">
            <v>-24298.204255000001</v>
          </cell>
          <cell r="AK262">
            <v>-217585.47828099999</v>
          </cell>
          <cell r="AL262">
            <v>623866.57053200004</v>
          </cell>
          <cell r="AM262">
            <v>30.497914520999998</v>
          </cell>
          <cell r="AN262">
            <v>-0.34204136000000002</v>
          </cell>
        </row>
        <row r="263">
          <cell r="B263" t="str">
            <v>050100300200300402</v>
          </cell>
          <cell r="C263" t="str">
            <v>PERNIL TEMPERADO</v>
          </cell>
          <cell r="D263">
            <v>148386.53</v>
          </cell>
          <cell r="E263">
            <v>148386.53</v>
          </cell>
          <cell r="F263">
            <v>1199638.5654440001</v>
          </cell>
          <cell r="G263">
            <v>-88738.98</v>
          </cell>
          <cell r="H263">
            <v>-48789.127310999997</v>
          </cell>
          <cell r="I263">
            <v>-3811.93</v>
          </cell>
          <cell r="J263">
            <v>-76531.762784999999</v>
          </cell>
          <cell r="K263">
            <v>981766.76534799999</v>
          </cell>
          <cell r="L263">
            <v>-550645.35904899996</v>
          </cell>
          <cell r="M263">
            <v>431121.40629900002</v>
          </cell>
          <cell r="N263">
            <v>43.912813258</v>
          </cell>
          <cell r="O263">
            <v>0</v>
          </cell>
          <cell r="P263">
            <v>-24500.856691000001</v>
          </cell>
          <cell r="Q263">
            <v>-14746.988748</v>
          </cell>
          <cell r="R263">
            <v>-39247.845438999997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-3448.4725509999998</v>
          </cell>
          <cell r="X263">
            <v>0</v>
          </cell>
          <cell r="Y263">
            <v>-42696.317990000003</v>
          </cell>
          <cell r="Z263">
            <v>388425.08830900001</v>
          </cell>
          <cell r="AA263">
            <v>39.563886455999999</v>
          </cell>
          <cell r="AB263">
            <v>-4654.4355269999996</v>
          </cell>
          <cell r="AC263">
            <v>-8695.2891999999993</v>
          </cell>
          <cell r="AD263">
            <v>-1217.194853</v>
          </cell>
          <cell r="AE263">
            <v>364.98704800000002</v>
          </cell>
          <cell r="AF263">
            <v>-50442.388432</v>
          </cell>
          <cell r="AG263">
            <v>-35135.161804000003</v>
          </cell>
          <cell r="AH263">
            <v>-99779.482768000002</v>
          </cell>
          <cell r="AI263">
            <v>-1242.6671960000001</v>
          </cell>
          <cell r="AJ263">
            <v>-11662.603335</v>
          </cell>
          <cell r="AK263">
            <v>-112684.753299</v>
          </cell>
          <cell r="AL263">
            <v>275740.33500999998</v>
          </cell>
          <cell r="AM263">
            <v>28.086134583</v>
          </cell>
          <cell r="AN263">
            <v>-0.28773715500000002</v>
          </cell>
        </row>
        <row r="264">
          <cell r="B264" t="str">
            <v>050100300200300403</v>
          </cell>
          <cell r="C264" t="str">
            <v>LOMBO TEMPERADO</v>
          </cell>
          <cell r="D264">
            <v>41734.057000000001</v>
          </cell>
          <cell r="E264">
            <v>41734.057000000001</v>
          </cell>
          <cell r="F264">
            <v>375118.258646</v>
          </cell>
          <cell r="G264">
            <v>-27000.19</v>
          </cell>
          <cell r="H264">
            <v>-15441.63514</v>
          </cell>
          <cell r="I264">
            <v>-4689.54</v>
          </cell>
          <cell r="J264">
            <v>-20009.337645</v>
          </cell>
          <cell r="K264">
            <v>307977.55586099997</v>
          </cell>
          <cell r="L264">
            <v>-190365.413478</v>
          </cell>
          <cell r="M264">
            <v>117612.142383</v>
          </cell>
          <cell r="N264">
            <v>38.188543334999999</v>
          </cell>
          <cell r="O264">
            <v>0</v>
          </cell>
          <cell r="P264">
            <v>-7638.0960930000001</v>
          </cell>
          <cell r="Q264">
            <v>-4445.3838949999999</v>
          </cell>
          <cell r="R264">
            <v>-12083.479987999999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-1185.2515579999999</v>
          </cell>
          <cell r="X264">
            <v>0</v>
          </cell>
          <cell r="Y264">
            <v>-13268.731546000001</v>
          </cell>
          <cell r="Z264">
            <v>104343.410837</v>
          </cell>
          <cell r="AA264">
            <v>33.880199660999999</v>
          </cell>
          <cell r="AB264">
            <v>-1510.5956960000001</v>
          </cell>
          <cell r="AC264">
            <v>-2497.1476299999999</v>
          </cell>
          <cell r="AD264">
            <v>-353.25091700000002</v>
          </cell>
          <cell r="AE264">
            <v>72.032246000000001</v>
          </cell>
          <cell r="AF264">
            <v>-15683.30349</v>
          </cell>
          <cell r="AG264">
            <v>-11021.664570000001</v>
          </cell>
          <cell r="AH264">
            <v>-30993.930057000001</v>
          </cell>
          <cell r="AI264">
            <v>-389.81635599999998</v>
          </cell>
          <cell r="AJ264">
            <v>-3658.480438</v>
          </cell>
          <cell r="AK264">
            <v>-35042.226850999999</v>
          </cell>
          <cell r="AL264">
            <v>69301.183986000004</v>
          </cell>
          <cell r="AM264">
            <v>22.502024147</v>
          </cell>
          <cell r="AN264">
            <v>-0.31793533899999998</v>
          </cell>
        </row>
        <row r="265">
          <cell r="B265" t="str">
            <v>050100300200300201</v>
          </cell>
          <cell r="C265" t="str">
            <v>APRESUNTADOS</v>
          </cell>
          <cell r="D265">
            <v>971237.78500000003</v>
          </cell>
          <cell r="E265">
            <v>971237.78500000003</v>
          </cell>
          <cell r="F265">
            <v>4640510.4288619999</v>
          </cell>
          <cell r="G265">
            <v>-479138.71</v>
          </cell>
          <cell r="H265">
            <v>-203556.272922</v>
          </cell>
          <cell r="I265">
            <v>-162929.98000000001</v>
          </cell>
          <cell r="J265">
            <v>-163887.69046899999</v>
          </cell>
          <cell r="K265">
            <v>3630997.775471</v>
          </cell>
          <cell r="L265">
            <v>-2839730.3680360001</v>
          </cell>
          <cell r="M265">
            <v>791267.40743499994</v>
          </cell>
          <cell r="N265">
            <v>21.792010251000001</v>
          </cell>
          <cell r="O265">
            <v>-12720.897567</v>
          </cell>
          <cell r="P265">
            <v>-117626.595355</v>
          </cell>
          <cell r="Q265">
            <v>-118707.83126599999</v>
          </cell>
          <cell r="R265">
            <v>-249055.324188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-12982.721465000001</v>
          </cell>
          <cell r="X265">
            <v>0</v>
          </cell>
          <cell r="Y265">
            <v>-262038.04565300001</v>
          </cell>
          <cell r="Z265">
            <v>529229.36178200005</v>
          </cell>
          <cell r="AA265">
            <v>14.575314955</v>
          </cell>
          <cell r="AB265">
            <v>-36444.694990000004</v>
          </cell>
          <cell r="AC265">
            <v>-57185.479071000002</v>
          </cell>
          <cell r="AD265">
            <v>-5543.1947460000001</v>
          </cell>
          <cell r="AE265">
            <v>544.79370800000004</v>
          </cell>
          <cell r="AF265">
            <v>-195536.95612300001</v>
          </cell>
          <cell r="AG265">
            <v>-129952.719834</v>
          </cell>
          <cell r="AH265">
            <v>-424118.25105600001</v>
          </cell>
          <cell r="AI265">
            <v>-4596.1930220000004</v>
          </cell>
          <cell r="AJ265">
            <v>-43135.905581999999</v>
          </cell>
          <cell r="AK265">
            <v>-471850.34966000001</v>
          </cell>
          <cell r="AL265">
            <v>57379.012122000997</v>
          </cell>
          <cell r="AM265">
            <v>1.580254676</v>
          </cell>
          <cell r="AN265">
            <v>-0.26979803499999999</v>
          </cell>
        </row>
        <row r="266">
          <cell r="B266" t="str">
            <v>051100300200100101</v>
          </cell>
          <cell r="C266" t="str">
            <v>LING SUI FRESC GRAN</v>
          </cell>
          <cell r="D266">
            <v>266189.53000000003</v>
          </cell>
          <cell r="E266">
            <v>266189.53000000003</v>
          </cell>
          <cell r="F266">
            <v>951773.61169299996</v>
          </cell>
          <cell r="G266">
            <v>-77513.289999999994</v>
          </cell>
          <cell r="H266">
            <v>-42173.256239000002</v>
          </cell>
          <cell r="I266">
            <v>-33996.21</v>
          </cell>
          <cell r="J266">
            <v>-31373.228372000001</v>
          </cell>
          <cell r="K266">
            <v>766717.62708200002</v>
          </cell>
          <cell r="L266">
            <v>-640808.43696099997</v>
          </cell>
          <cell r="M266">
            <v>148294.72067400001</v>
          </cell>
          <cell r="N266">
            <v>19.341504020999999</v>
          </cell>
          <cell r="O266">
            <v>-6387.4199699999999</v>
          </cell>
          <cell r="P266">
            <v>-24855.706847000001</v>
          </cell>
          <cell r="Q266">
            <v>-35243.838022000004</v>
          </cell>
          <cell r="R266">
            <v>-66486.964838999993</v>
          </cell>
          <cell r="S266">
            <v>0</v>
          </cell>
          <cell r="T266">
            <v>-10864.462904</v>
          </cell>
          <cell r="U266">
            <v>-10864.462904</v>
          </cell>
          <cell r="V266">
            <v>0</v>
          </cell>
          <cell r="W266">
            <v>-6894.0520109999998</v>
          </cell>
          <cell r="X266">
            <v>0</v>
          </cell>
          <cell r="Y266">
            <v>-84245.479754</v>
          </cell>
          <cell r="Z266">
            <v>64049.240919999997</v>
          </cell>
          <cell r="AA266">
            <v>8.3536935450000005</v>
          </cell>
          <cell r="AB266">
            <v>-4348.159071</v>
          </cell>
          <cell r="AC266">
            <v>-8840.3282889999991</v>
          </cell>
          <cell r="AD266">
            <v>-849.93302500000004</v>
          </cell>
          <cell r="AE266">
            <v>0</v>
          </cell>
          <cell r="AF266">
            <v>-44536.818498000001</v>
          </cell>
          <cell r="AG266">
            <v>-8781.2681159999993</v>
          </cell>
          <cell r="AH266">
            <v>-67356.506999000005</v>
          </cell>
          <cell r="AI266">
            <v>-988.50374499999998</v>
          </cell>
          <cell r="AJ266">
            <v>-9277.2447630000006</v>
          </cell>
          <cell r="AK266">
            <v>-77622.255506999994</v>
          </cell>
          <cell r="AL266">
            <v>-13573.014587</v>
          </cell>
          <cell r="AM266">
            <v>-1.7702755370000001</v>
          </cell>
          <cell r="AN266">
            <v>-0.31648682700000003</v>
          </cell>
        </row>
        <row r="267">
          <cell r="B267" t="str">
            <v>051100300200100201</v>
          </cell>
          <cell r="C267" t="str">
            <v>LING SUI CURADA GRAN</v>
          </cell>
          <cell r="D267">
            <v>1061673.6510000001</v>
          </cell>
          <cell r="E267">
            <v>1061673.6510000001</v>
          </cell>
          <cell r="F267">
            <v>4135337.4440139998</v>
          </cell>
          <cell r="G267">
            <v>-325076.5</v>
          </cell>
          <cell r="H267">
            <v>-184440.40961</v>
          </cell>
          <cell r="I267">
            <v>-110194.25</v>
          </cell>
          <cell r="J267">
            <v>-125369.431257</v>
          </cell>
          <cell r="K267">
            <v>3390256.8531470001</v>
          </cell>
          <cell r="L267">
            <v>-2597527.7775559998</v>
          </cell>
          <cell r="M267">
            <v>883469.20019100001</v>
          </cell>
          <cell r="N267">
            <v>26.059063912999999</v>
          </cell>
          <cell r="O267">
            <v>-24682.267469999999</v>
          </cell>
          <cell r="P267">
            <v>-106693.016819</v>
          </cell>
          <cell r="Q267">
            <v>-154659.2844</v>
          </cell>
          <cell r="R267">
            <v>-286034.56868899998</v>
          </cell>
          <cell r="S267">
            <v>0</v>
          </cell>
          <cell r="T267">
            <v>-51031.383535000001</v>
          </cell>
          <cell r="U267">
            <v>-51031.383535000001</v>
          </cell>
          <cell r="V267">
            <v>0</v>
          </cell>
          <cell r="W267">
            <v>-23462.523680999999</v>
          </cell>
          <cell r="X267">
            <v>0</v>
          </cell>
          <cell r="Y267">
            <v>-360528.475905</v>
          </cell>
          <cell r="Z267">
            <v>522940.724286001</v>
          </cell>
          <cell r="AA267">
            <v>15.424811362</v>
          </cell>
          <cell r="AB267">
            <v>-17947.028558999998</v>
          </cell>
          <cell r="AC267">
            <v>-40010.307090000002</v>
          </cell>
          <cell r="AD267">
            <v>-4368.5494529999996</v>
          </cell>
          <cell r="AE267">
            <v>0</v>
          </cell>
          <cell r="AF267">
            <v>-192460.35162900001</v>
          </cell>
          <cell r="AG267">
            <v>-38234.101083000001</v>
          </cell>
          <cell r="AH267">
            <v>-293020.33781400003</v>
          </cell>
          <cell r="AI267">
            <v>-4302.280323</v>
          </cell>
          <cell r="AJ267">
            <v>-40377.495803999998</v>
          </cell>
          <cell r="AK267">
            <v>-337700.11394100002</v>
          </cell>
          <cell r="AL267">
            <v>185240.61034499999</v>
          </cell>
          <cell r="AM267">
            <v>5.4639107999999998</v>
          </cell>
          <cell r="AN267">
            <v>-0.33958502699999998</v>
          </cell>
        </row>
        <row r="268">
          <cell r="B268" t="str">
            <v>051100300200100202</v>
          </cell>
          <cell r="C268" t="str">
            <v>LING SUI CURADA EMB</v>
          </cell>
          <cell r="D268">
            <v>27287</v>
          </cell>
          <cell r="E268">
            <v>27287</v>
          </cell>
          <cell r="F268">
            <v>172089.905138</v>
          </cell>
          <cell r="G268">
            <v>-14730.16</v>
          </cell>
          <cell r="H268">
            <v>-7205.7732980000001</v>
          </cell>
          <cell r="I268">
            <v>-9318.0400000000009</v>
          </cell>
          <cell r="J268">
            <v>-5494.1269060000004</v>
          </cell>
          <cell r="K268">
            <v>135341.80493400001</v>
          </cell>
          <cell r="L268">
            <v>-90163.730188000001</v>
          </cell>
          <cell r="M268">
            <v>48327.788170799999</v>
          </cell>
          <cell r="N268">
            <v>35.707953056000001</v>
          </cell>
          <cell r="O268">
            <v>0</v>
          </cell>
          <cell r="P268">
            <v>-2572.596783</v>
          </cell>
          <cell r="Q268">
            <v>-4498.3171570000004</v>
          </cell>
          <cell r="R268">
            <v>-7070.9139400000004</v>
          </cell>
          <cell r="S268">
            <v>0</v>
          </cell>
          <cell r="T268">
            <v>-2249.5205150000002</v>
          </cell>
          <cell r="U268">
            <v>-2249.5205150000002</v>
          </cell>
          <cell r="V268">
            <v>0</v>
          </cell>
          <cell r="W268">
            <v>-1101.8141049999999</v>
          </cell>
          <cell r="X268">
            <v>0</v>
          </cell>
          <cell r="Y268">
            <v>-10422.24856</v>
          </cell>
          <cell r="Z268">
            <v>37905.539610799999</v>
          </cell>
          <cell r="AA268">
            <v>28.007266217000002</v>
          </cell>
          <cell r="AB268">
            <v>-483.47879799999998</v>
          </cell>
          <cell r="AC268">
            <v>-965.95165199999997</v>
          </cell>
          <cell r="AD268">
            <v>-63.477305000000001</v>
          </cell>
          <cell r="AE268">
            <v>0</v>
          </cell>
          <cell r="AF268">
            <v>-8678.9287409999997</v>
          </cell>
          <cell r="AG268">
            <v>-1529.220417</v>
          </cell>
          <cell r="AH268">
            <v>-11721.056913</v>
          </cell>
          <cell r="AI268">
            <v>-172.22233299999999</v>
          </cell>
          <cell r="AJ268">
            <v>-1616.330659</v>
          </cell>
          <cell r="AK268">
            <v>-13509.609904999999</v>
          </cell>
          <cell r="AL268">
            <v>24395.929705800001</v>
          </cell>
          <cell r="AM268">
            <v>18.025420688000001</v>
          </cell>
          <cell r="AN268">
            <v>-0.381949227</v>
          </cell>
        </row>
        <row r="269">
          <cell r="B269" t="str">
            <v>051100300200200102</v>
          </cell>
          <cell r="C269" t="str">
            <v>SALSICHA SUI GRANEL</v>
          </cell>
          <cell r="D269">
            <v>1006077.799</v>
          </cell>
          <cell r="E269">
            <v>1006077.799</v>
          </cell>
          <cell r="F269">
            <v>2219392.5759899998</v>
          </cell>
          <cell r="G269">
            <v>-201374.41</v>
          </cell>
          <cell r="H269">
            <v>-100180.738466</v>
          </cell>
          <cell r="I269">
            <v>-30688.22</v>
          </cell>
          <cell r="J269">
            <v>-71695.538551000005</v>
          </cell>
          <cell r="K269">
            <v>1815453.668973</v>
          </cell>
          <cell r="L269">
            <v>-1142003.2361620001</v>
          </cell>
          <cell r="M269">
            <v>713344.33379099995</v>
          </cell>
          <cell r="N269">
            <v>39.292896644999999</v>
          </cell>
          <cell r="O269">
            <v>-15008.71206</v>
          </cell>
          <cell r="P269">
            <v>-122992.486534</v>
          </cell>
          <cell r="Q269">
            <v>-143144.71224299999</v>
          </cell>
          <cell r="R269">
            <v>-281145.910837</v>
          </cell>
          <cell r="S269">
            <v>0</v>
          </cell>
          <cell r="T269">
            <v>-30533.170431999999</v>
          </cell>
          <cell r="U269">
            <v>-30533.170431999999</v>
          </cell>
          <cell r="V269">
            <v>0</v>
          </cell>
          <cell r="W269">
            <v>-30356.098093000001</v>
          </cell>
          <cell r="X269">
            <v>0</v>
          </cell>
          <cell r="Y269">
            <v>-342035.17936200002</v>
          </cell>
          <cell r="Z269">
            <v>371309.15442899999</v>
          </cell>
          <cell r="AA269">
            <v>20.452692391999999</v>
          </cell>
          <cell r="AB269">
            <v>-15761.722392</v>
          </cell>
          <cell r="AC269">
            <v>-40403.989153000002</v>
          </cell>
          <cell r="AD269">
            <v>-3537.4435800000001</v>
          </cell>
          <cell r="AE269">
            <v>0</v>
          </cell>
          <cell r="AF269">
            <v>-102901.32346</v>
          </cell>
          <cell r="AG269">
            <v>-20475.764620000002</v>
          </cell>
          <cell r="AH269">
            <v>-183080.24320500001</v>
          </cell>
          <cell r="AI269">
            <v>-2304.1859690000001</v>
          </cell>
          <cell r="AJ269">
            <v>-21625.104232000002</v>
          </cell>
          <cell r="AK269">
            <v>-207009.533406</v>
          </cell>
          <cell r="AL269">
            <v>164299.62102300001</v>
          </cell>
          <cell r="AM269">
            <v>9.0500586070000004</v>
          </cell>
          <cell r="AN269">
            <v>-0.33996891699999998</v>
          </cell>
        </row>
        <row r="270">
          <cell r="B270" t="str">
            <v>051100300200200202</v>
          </cell>
          <cell r="C270" t="str">
            <v>SALSICHA SUI EMB</v>
          </cell>
          <cell r="D270">
            <v>45450</v>
          </cell>
          <cell r="E270">
            <v>45450</v>
          </cell>
          <cell r="F270">
            <v>151723.795185</v>
          </cell>
          <cell r="G270">
            <v>-12819.22</v>
          </cell>
          <cell r="H270">
            <v>-6367.0594719999999</v>
          </cell>
          <cell r="I270">
            <v>-5774.73</v>
          </cell>
          <cell r="J270">
            <v>-5363.4487950000002</v>
          </cell>
          <cell r="K270">
            <v>121399.336918</v>
          </cell>
          <cell r="L270">
            <v>-77491.482141</v>
          </cell>
          <cell r="M270">
            <v>46614.885210200002</v>
          </cell>
          <cell r="N270">
            <v>38.397973493000002</v>
          </cell>
          <cell r="O270">
            <v>0</v>
          </cell>
          <cell r="P270">
            <v>-4148.4797150000004</v>
          </cell>
          <cell r="Q270">
            <v>-7265.3150219999998</v>
          </cell>
          <cell r="R270">
            <v>-11413.794737</v>
          </cell>
          <cell r="S270">
            <v>0</v>
          </cell>
          <cell r="T270">
            <v>-1908.4195589999999</v>
          </cell>
          <cell r="U270">
            <v>-1908.4195589999999</v>
          </cell>
          <cell r="V270">
            <v>0</v>
          </cell>
          <cell r="W270">
            <v>-1789.2426250000001</v>
          </cell>
          <cell r="X270">
            <v>0</v>
          </cell>
          <cell r="Y270">
            <v>-15111.456921000001</v>
          </cell>
          <cell r="Z270">
            <v>31503.428289200001</v>
          </cell>
          <cell r="AA270">
            <v>25.950247414</v>
          </cell>
          <cell r="AB270">
            <v>-739.28755799999999</v>
          </cell>
          <cell r="AC270">
            <v>-1308.025118</v>
          </cell>
          <cell r="AD270">
            <v>-117.13715000000001</v>
          </cell>
          <cell r="AE270">
            <v>0</v>
          </cell>
          <cell r="AF270">
            <v>-7892.5583459999998</v>
          </cell>
          <cell r="AG270">
            <v>-1373.283915</v>
          </cell>
          <cell r="AH270">
            <v>-11430.292087</v>
          </cell>
          <cell r="AI270">
            <v>-154.55601200000001</v>
          </cell>
          <cell r="AJ270">
            <v>-1450.5297290000001</v>
          </cell>
          <cell r="AK270">
            <v>-13035.377828000001</v>
          </cell>
          <cell r="AL270">
            <v>18468.0504612</v>
          </cell>
          <cell r="AM270">
            <v>15.21264525</v>
          </cell>
          <cell r="AN270">
            <v>-0.33248530100000001</v>
          </cell>
        </row>
        <row r="271">
          <cell r="B271" t="str">
            <v>051100300200300101</v>
          </cell>
          <cell r="C271" t="str">
            <v>PRESUN COZ SUINOS</v>
          </cell>
          <cell r="D271">
            <v>308701.26</v>
          </cell>
          <cell r="E271">
            <v>308701.26</v>
          </cell>
          <cell r="F271">
            <v>2079483.7377220001</v>
          </cell>
          <cell r="G271">
            <v>-306497.48</v>
          </cell>
          <cell r="H271">
            <v>-92144.116343000002</v>
          </cell>
          <cell r="I271">
            <v>-40862.629999999997</v>
          </cell>
          <cell r="J271">
            <v>-66982.477536999999</v>
          </cell>
          <cell r="K271">
            <v>1572997.0338419999</v>
          </cell>
          <cell r="L271">
            <v>-1199192.9854379999</v>
          </cell>
          <cell r="M271">
            <v>415695.77401200001</v>
          </cell>
          <cell r="N271">
            <v>26.426990328999999</v>
          </cell>
          <cell r="O271">
            <v>-2034.8173179999999</v>
          </cell>
          <cell r="P271">
            <v>-26711.986153999998</v>
          </cell>
          <cell r="Q271">
            <v>-44487.560623999998</v>
          </cell>
          <cell r="R271">
            <v>-73234.364096000005</v>
          </cell>
          <cell r="S271">
            <v>0</v>
          </cell>
          <cell r="T271">
            <v>-22892.025354000001</v>
          </cell>
          <cell r="U271">
            <v>-22892.025354000001</v>
          </cell>
          <cell r="V271">
            <v>0</v>
          </cell>
          <cell r="W271">
            <v>-9242.5967619999992</v>
          </cell>
          <cell r="X271">
            <v>0</v>
          </cell>
          <cell r="Y271">
            <v>-105368.986212</v>
          </cell>
          <cell r="Z271">
            <v>310326.78780000098</v>
          </cell>
          <cell r="AA271">
            <v>19.728377175999999</v>
          </cell>
          <cell r="AB271">
            <v>-5363.7759839999999</v>
          </cell>
          <cell r="AC271">
            <v>-9067.0368990000006</v>
          </cell>
          <cell r="AD271">
            <v>-888.65171599999996</v>
          </cell>
          <cell r="AE271">
            <v>0</v>
          </cell>
          <cell r="AF271">
            <v>-94927.414021000004</v>
          </cell>
          <cell r="AG271">
            <v>-17718.781930000001</v>
          </cell>
          <cell r="AH271">
            <v>-127965.66055</v>
          </cell>
          <cell r="AI271">
            <v>-1993.7254620000001</v>
          </cell>
          <cell r="AJ271">
            <v>-18711.389507</v>
          </cell>
          <cell r="AK271">
            <v>-148670.77551899999</v>
          </cell>
          <cell r="AL271">
            <v>161656.01228100099</v>
          </cell>
          <cell r="AM271">
            <v>10.276943236999999</v>
          </cell>
          <cell r="AN271">
            <v>-0.34132995199999999</v>
          </cell>
        </row>
        <row r="272">
          <cell r="B272" t="str">
            <v>051100300200300102</v>
          </cell>
          <cell r="C272" t="str">
            <v>PRESUNTO TENDER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</row>
        <row r="273">
          <cell r="B273" t="str">
            <v>0511003002003002</v>
          </cell>
          <cell r="C273" t="str">
            <v>APRESUNTADOS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5939.8050737000003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5939.8050737000003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5939.8050737000003</v>
          </cell>
          <cell r="AM273">
            <v>0</v>
          </cell>
          <cell r="AN273">
            <v>0</v>
          </cell>
        </row>
        <row r="274">
          <cell r="B274" t="str">
            <v>051100300200300302</v>
          </cell>
          <cell r="C274" t="str">
            <v>AFIAMBRADOS SUINOS</v>
          </cell>
          <cell r="D274">
            <v>280604.57199999999</v>
          </cell>
          <cell r="E274">
            <v>280604.57199999999</v>
          </cell>
          <cell r="F274">
            <v>917956.10192399996</v>
          </cell>
          <cell r="G274">
            <v>-81779.600000000006</v>
          </cell>
          <cell r="H274">
            <v>-41432.869565000001</v>
          </cell>
          <cell r="I274">
            <v>-17912.46</v>
          </cell>
          <cell r="J274">
            <v>-26291.185208999999</v>
          </cell>
          <cell r="K274">
            <v>750539.98714999994</v>
          </cell>
          <cell r="L274">
            <v>-509057.33557300002</v>
          </cell>
          <cell r="M274">
            <v>259265.68606599999</v>
          </cell>
          <cell r="N274">
            <v>34.543887134999999</v>
          </cell>
          <cell r="O274">
            <v>-1131.531297</v>
          </cell>
          <cell r="P274">
            <v>-25829.882343000001</v>
          </cell>
          <cell r="Q274">
            <v>-37453.514915</v>
          </cell>
          <cell r="R274">
            <v>-64414.928554999999</v>
          </cell>
          <cell r="S274">
            <v>0</v>
          </cell>
          <cell r="T274">
            <v>-11576.083441999999</v>
          </cell>
          <cell r="U274">
            <v>-11576.083441999999</v>
          </cell>
          <cell r="V274">
            <v>0</v>
          </cell>
          <cell r="W274">
            <v>-9585.5618940000004</v>
          </cell>
          <cell r="X274">
            <v>0</v>
          </cell>
          <cell r="Y274">
            <v>-85576.573891000007</v>
          </cell>
          <cell r="Z274">
            <v>173689.11217499999</v>
          </cell>
          <cell r="AA274">
            <v>23.141886528000001</v>
          </cell>
          <cell r="AB274">
            <v>-4528.8449389999996</v>
          </cell>
          <cell r="AC274">
            <v>-9684.8523879999993</v>
          </cell>
          <cell r="AD274">
            <v>-489.52570900000001</v>
          </cell>
          <cell r="AE274">
            <v>0</v>
          </cell>
          <cell r="AF274">
            <v>-40421.984845999999</v>
          </cell>
          <cell r="AG274">
            <v>-8449.3055700000004</v>
          </cell>
          <cell r="AH274">
            <v>-63574.513451999999</v>
          </cell>
          <cell r="AI274">
            <v>-950.71973100000002</v>
          </cell>
          <cell r="AJ274">
            <v>-8922.6362310000004</v>
          </cell>
          <cell r="AK274">
            <v>-73447.869414000001</v>
          </cell>
          <cell r="AL274">
            <v>100241.242761</v>
          </cell>
          <cell r="AM274">
            <v>13.355883027999999</v>
          </cell>
          <cell r="AN274">
            <v>-0.30497213000000001</v>
          </cell>
        </row>
        <row r="275">
          <cell r="B275" t="str">
            <v>0511003002004002</v>
          </cell>
          <cell r="C275" t="str">
            <v>MORTADELAS SUINOS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36884.940451000002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36884.940451000002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36884.940451000002</v>
          </cell>
          <cell r="AM275">
            <v>0</v>
          </cell>
          <cell r="AN275">
            <v>0</v>
          </cell>
        </row>
        <row r="276">
          <cell r="B276" t="str">
            <v>0511003002005</v>
          </cell>
          <cell r="C276" t="str">
            <v>SALAMES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21190.788467999999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21190.788467999999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21190.788467999999</v>
          </cell>
          <cell r="AM276">
            <v>0</v>
          </cell>
          <cell r="AN276">
            <v>0</v>
          </cell>
        </row>
        <row r="277">
          <cell r="B277" t="str">
            <v>0511003002007002</v>
          </cell>
          <cell r="C277" t="str">
            <v>FATIADOS DEF SUINOS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</row>
        <row r="278">
          <cell r="B278" t="str">
            <v>0511003002009002</v>
          </cell>
          <cell r="C278" t="str">
            <v>DEFUMADOS SUINOS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14433.405929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14433.405929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14433.405929</v>
          </cell>
          <cell r="AM278">
            <v>0</v>
          </cell>
          <cell r="AN278">
            <v>0</v>
          </cell>
        </row>
        <row r="279">
          <cell r="B279" t="str">
            <v>0511003002010</v>
          </cell>
          <cell r="C279" t="str">
            <v>PATE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2061.5281389000002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2061.5281389000002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2061.5281389000002</v>
          </cell>
          <cell r="AM279">
            <v>0</v>
          </cell>
          <cell r="AN279">
            <v>0</v>
          </cell>
        </row>
        <row r="280">
          <cell r="B280" t="str">
            <v>050100300200100101</v>
          </cell>
          <cell r="C280" t="str">
            <v>LING SUI FRESC GRAN</v>
          </cell>
          <cell r="D280">
            <v>4027173.0819999999</v>
          </cell>
          <cell r="E280">
            <v>4027173.0819999999</v>
          </cell>
          <cell r="F280">
            <v>14496320.556691</v>
          </cell>
          <cell r="G280">
            <v>-1513361.37</v>
          </cell>
          <cell r="H280">
            <v>-644578.44519100001</v>
          </cell>
          <cell r="I280">
            <v>-308626.87</v>
          </cell>
          <cell r="J280">
            <v>-523846.82654899999</v>
          </cell>
          <cell r="K280">
            <v>11505907.044950999</v>
          </cell>
          <cell r="L280">
            <v>-10171247.584713001</v>
          </cell>
          <cell r="M280">
            <v>1967559.539354</v>
          </cell>
          <cell r="N280">
            <v>17.100429645999998</v>
          </cell>
          <cell r="O280">
            <v>-76427.398723999999</v>
          </cell>
          <cell r="P280">
            <v>-461401.25891400001</v>
          </cell>
          <cell r="Q280">
            <v>-391657.95527500001</v>
          </cell>
          <cell r="R280">
            <v>-929486.61291300005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-56975.760227999999</v>
          </cell>
          <cell r="X280">
            <v>0</v>
          </cell>
          <cell r="Y280">
            <v>-986462.37314100005</v>
          </cell>
          <cell r="Z280">
            <v>981097.16621299996</v>
          </cell>
          <cell r="AA280">
            <v>8.5268998119999999</v>
          </cell>
          <cell r="AB280">
            <v>-153374.006074</v>
          </cell>
          <cell r="AC280">
            <v>-192812.37694300001</v>
          </cell>
          <cell r="AD280">
            <v>-17251.690040000001</v>
          </cell>
          <cell r="AE280">
            <v>2092.366724</v>
          </cell>
          <cell r="AF280">
            <v>-598161.90309499996</v>
          </cell>
          <cell r="AG280">
            <v>-411959.58936300001</v>
          </cell>
          <cell r="AH280">
            <v>-1371467.1987910001</v>
          </cell>
          <cell r="AI280">
            <v>-14570.930211000001</v>
          </cell>
          <cell r="AJ280">
            <v>-136750.195901</v>
          </cell>
          <cell r="AK280">
            <v>-1522788.3249029999</v>
          </cell>
          <cell r="AL280">
            <v>-541691.15868999995</v>
          </cell>
          <cell r="AM280">
            <v>-4.7079396400000002</v>
          </cell>
          <cell r="AN280">
            <v>-0.24495157100000001</v>
          </cell>
        </row>
        <row r="281">
          <cell r="B281" t="str">
            <v>050100300200100102</v>
          </cell>
          <cell r="C281" t="str">
            <v>LING SUI FRESC EMB</v>
          </cell>
          <cell r="D281">
            <v>100772</v>
          </cell>
          <cell r="E281">
            <v>100772</v>
          </cell>
          <cell r="F281">
            <v>429479.53800100001</v>
          </cell>
          <cell r="G281">
            <v>-43128.44</v>
          </cell>
          <cell r="H281">
            <v>-19548.778672</v>
          </cell>
          <cell r="I281">
            <v>-6658.35</v>
          </cell>
          <cell r="J281">
            <v>-18431.515853000001</v>
          </cell>
          <cell r="K281">
            <v>341712.453476</v>
          </cell>
          <cell r="L281">
            <v>-295965.90215500002</v>
          </cell>
          <cell r="M281">
            <v>64162.860762299999</v>
          </cell>
          <cell r="N281">
            <v>18.776857591999999</v>
          </cell>
          <cell r="O281">
            <v>-496.47888</v>
          </cell>
          <cell r="P281">
            <v>-11645.871009</v>
          </cell>
          <cell r="Q281">
            <v>-11345.677197000001</v>
          </cell>
          <cell r="R281">
            <v>-23488.027085999998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-1167.050465</v>
          </cell>
          <cell r="X281">
            <v>0</v>
          </cell>
          <cell r="Y281">
            <v>-24655.077550999998</v>
          </cell>
          <cell r="Z281">
            <v>39507.783211299997</v>
          </cell>
          <cell r="AA281">
            <v>11.561704237000001</v>
          </cell>
          <cell r="AB281">
            <v>-7525.3704550000002</v>
          </cell>
          <cell r="AC281">
            <v>-5467.2191290000001</v>
          </cell>
          <cell r="AD281">
            <v>-585.43353300000001</v>
          </cell>
          <cell r="AE281">
            <v>120.88558500000001</v>
          </cell>
          <cell r="AF281">
            <v>-18398.880451000001</v>
          </cell>
          <cell r="AG281">
            <v>-12230.419762</v>
          </cell>
          <cell r="AH281">
            <v>-44086.437745000003</v>
          </cell>
          <cell r="AI281">
            <v>-432.56782800000002</v>
          </cell>
          <cell r="AJ281">
            <v>-4059.7090720000001</v>
          </cell>
          <cell r="AK281">
            <v>-48578.714645</v>
          </cell>
          <cell r="AL281">
            <v>-9070.9314336999996</v>
          </cell>
          <cell r="AM281">
            <v>-2.6545510239999999</v>
          </cell>
          <cell r="AN281">
            <v>-0.244661985</v>
          </cell>
        </row>
        <row r="282">
          <cell r="B282" t="str">
            <v>050100300200100201</v>
          </cell>
          <cell r="C282" t="str">
            <v>LING SUI CURADA GRAN</v>
          </cell>
          <cell r="D282">
            <v>4195656.7850000001</v>
          </cell>
          <cell r="E282">
            <v>4195656.7850000001</v>
          </cell>
          <cell r="F282">
            <v>18289377.843729001</v>
          </cell>
          <cell r="G282">
            <v>-1639411.03</v>
          </cell>
          <cell r="H282">
            <v>-800254.40558799997</v>
          </cell>
          <cell r="I282">
            <v>-365004.44</v>
          </cell>
          <cell r="J282">
            <v>-719054.48841700004</v>
          </cell>
          <cell r="K282">
            <v>14765653.479723999</v>
          </cell>
          <cell r="L282">
            <v>-10378551.638405001</v>
          </cell>
          <cell r="M282">
            <v>5032901.2968859896</v>
          </cell>
          <cell r="N282">
            <v>34.085191717000001</v>
          </cell>
          <cell r="O282">
            <v>-134095.73266400001</v>
          </cell>
          <cell r="P282">
            <v>-590247.30663100001</v>
          </cell>
          <cell r="Q282">
            <v>-345183.71617000003</v>
          </cell>
          <cell r="R282">
            <v>-1069526.7554649999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-83136.803601000007</v>
          </cell>
          <cell r="X282">
            <v>0</v>
          </cell>
          <cell r="Y282">
            <v>-1152663.5590659999</v>
          </cell>
          <cell r="Z282">
            <v>3880237.7378199901</v>
          </cell>
          <cell r="AA282">
            <v>26.278808067</v>
          </cell>
          <cell r="AB282">
            <v>-152019.512624</v>
          </cell>
          <cell r="AC282">
            <v>-170960.23441999999</v>
          </cell>
          <cell r="AD282">
            <v>-23256.581159000001</v>
          </cell>
          <cell r="AE282">
            <v>2617.0662980000002</v>
          </cell>
          <cell r="AF282">
            <v>-700135.20522100001</v>
          </cell>
          <cell r="AG282">
            <v>-530951.54635800002</v>
          </cell>
          <cell r="AH282">
            <v>-1574706.013484</v>
          </cell>
          <cell r="AI282">
            <v>-18778.796616</v>
          </cell>
          <cell r="AJ282">
            <v>-176241.603734</v>
          </cell>
          <cell r="AK282">
            <v>-1769726.413834</v>
          </cell>
          <cell r="AL282">
            <v>2110511.3239859999</v>
          </cell>
          <cell r="AM282">
            <v>14.293382456</v>
          </cell>
          <cell r="AN282">
            <v>-0.27472780000000002</v>
          </cell>
        </row>
        <row r="283">
          <cell r="B283" t="str">
            <v>050100300200100202</v>
          </cell>
          <cell r="C283" t="str">
            <v>LING SUI CURADA EMB</v>
          </cell>
          <cell r="D283">
            <v>338865.95699999999</v>
          </cell>
          <cell r="E283">
            <v>338865.95699999999</v>
          </cell>
          <cell r="F283">
            <v>2036627.2004150001</v>
          </cell>
          <cell r="G283">
            <v>-184877.87</v>
          </cell>
          <cell r="H283">
            <v>-86124.938557999994</v>
          </cell>
          <cell r="I283">
            <v>-84412.26</v>
          </cell>
          <cell r="J283">
            <v>-95935.139190000002</v>
          </cell>
          <cell r="K283">
            <v>1585276.992667</v>
          </cell>
          <cell r="L283">
            <v>-1168606.4310969999</v>
          </cell>
          <cell r="M283">
            <v>489386.43015009997</v>
          </cell>
          <cell r="N283">
            <v>30.870720537</v>
          </cell>
          <cell r="O283">
            <v>-177.08598000000001</v>
          </cell>
          <cell r="P283">
            <v>-58227.752772</v>
          </cell>
          <cell r="Q283">
            <v>-39398.390487999997</v>
          </cell>
          <cell r="R283">
            <v>-97803.229240000001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-8192.7049609999995</v>
          </cell>
          <cell r="X283">
            <v>0</v>
          </cell>
          <cell r="Y283">
            <v>-105995.934201</v>
          </cell>
          <cell r="Z283">
            <v>383390.4959491</v>
          </cell>
          <cell r="AA283">
            <v>24.184448378999999</v>
          </cell>
          <cell r="AB283">
            <v>-14107.703299000001</v>
          </cell>
          <cell r="AC283">
            <v>-20261.137676999999</v>
          </cell>
          <cell r="AD283">
            <v>-2652.1553899999999</v>
          </cell>
          <cell r="AE283">
            <v>433.246464</v>
          </cell>
          <cell r="AF283">
            <v>-80044.293776999999</v>
          </cell>
          <cell r="AG283">
            <v>-56915.312094000001</v>
          </cell>
          <cell r="AH283">
            <v>-173547.35577299999</v>
          </cell>
          <cell r="AI283">
            <v>-2012.9917579999999</v>
          </cell>
          <cell r="AJ283">
            <v>-18892.206039000001</v>
          </cell>
          <cell r="AK283">
            <v>-194452.55356999999</v>
          </cell>
          <cell r="AL283">
            <v>188937.94237909999</v>
          </cell>
          <cell r="AM283">
            <v>11.918292086999999</v>
          </cell>
          <cell r="AN283">
            <v>-0.31279605399999999</v>
          </cell>
        </row>
        <row r="284">
          <cell r="B284" t="str">
            <v>050100300200200102</v>
          </cell>
          <cell r="C284" t="str">
            <v>SALSICHA SUI GRANEL</v>
          </cell>
          <cell r="D284">
            <v>2808605.41</v>
          </cell>
          <cell r="E284">
            <v>2808605.41</v>
          </cell>
          <cell r="F284">
            <v>6715083.899677</v>
          </cell>
          <cell r="G284">
            <v>-661365.56999999995</v>
          </cell>
          <cell r="H284">
            <v>-293415.272031</v>
          </cell>
          <cell r="I284">
            <v>-102693.23</v>
          </cell>
          <cell r="J284">
            <v>-238409.901044</v>
          </cell>
          <cell r="K284">
            <v>5419199.9266020004</v>
          </cell>
          <cell r="L284">
            <v>-3253966.1387319998</v>
          </cell>
          <cell r="M284">
            <v>2367709.9747489998</v>
          </cell>
          <cell r="N284">
            <v>43.691135349</v>
          </cell>
          <cell r="O284">
            <v>-76160.610247999997</v>
          </cell>
          <cell r="P284">
            <v>-394654.26675200003</v>
          </cell>
          <cell r="Q284">
            <v>-283198.338055</v>
          </cell>
          <cell r="R284">
            <v>-754013.21505500004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-57496.612716000003</v>
          </cell>
          <cell r="X284">
            <v>0</v>
          </cell>
          <cell r="Y284">
            <v>-811509.82777099998</v>
          </cell>
          <cell r="Z284">
            <v>1556200.1469779999</v>
          </cell>
          <cell r="AA284">
            <v>28.716418808</v>
          </cell>
          <cell r="AB284">
            <v>-103158.12066499999</v>
          </cell>
          <cell r="AC284">
            <v>-136406.196432</v>
          </cell>
          <cell r="AD284">
            <v>-14811.783373</v>
          </cell>
          <cell r="AE284">
            <v>1496.743858</v>
          </cell>
          <cell r="AF284">
            <v>-274665.77826400002</v>
          </cell>
          <cell r="AG284">
            <v>-194599.20454899999</v>
          </cell>
          <cell r="AH284">
            <v>-722144.33942500001</v>
          </cell>
          <cell r="AI284">
            <v>-6882.6222900000002</v>
          </cell>
          <cell r="AJ284">
            <v>-64594.361220999999</v>
          </cell>
          <cell r="AK284">
            <v>-793621.32293599995</v>
          </cell>
          <cell r="AL284">
            <v>762578.82404200104</v>
          </cell>
          <cell r="AM284">
            <v>14.071797209</v>
          </cell>
          <cell r="AN284">
            <v>-0.28893693100000001</v>
          </cell>
        </row>
        <row r="285">
          <cell r="B285" t="str">
            <v>050100300200200202</v>
          </cell>
          <cell r="C285" t="str">
            <v>SALSICHA SUI EMB</v>
          </cell>
          <cell r="D285">
            <v>438474.228</v>
          </cell>
          <cell r="E285">
            <v>438474.228</v>
          </cell>
          <cell r="F285">
            <v>1567491.888388</v>
          </cell>
          <cell r="G285">
            <v>-154692.94</v>
          </cell>
          <cell r="H285">
            <v>-66520.943345000007</v>
          </cell>
          <cell r="I285">
            <v>-42044.98</v>
          </cell>
          <cell r="J285">
            <v>-70840.322320000007</v>
          </cell>
          <cell r="K285">
            <v>1233392.702723</v>
          </cell>
          <cell r="L285">
            <v>-715791.48073499999</v>
          </cell>
          <cell r="M285">
            <v>562140.93857470003</v>
          </cell>
          <cell r="N285">
            <v>45.576801072999999</v>
          </cell>
          <cell r="O285">
            <v>-1639.0859519999999</v>
          </cell>
          <cell r="P285">
            <v>-68225.462167000005</v>
          </cell>
          <cell r="Q285">
            <v>-50420.576356999998</v>
          </cell>
          <cell r="R285">
            <v>-120285.124476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-9304.113679</v>
          </cell>
          <cell r="X285">
            <v>0</v>
          </cell>
          <cell r="Y285">
            <v>-129589.238155</v>
          </cell>
          <cell r="Z285">
            <v>432551.70041970001</v>
          </cell>
          <cell r="AA285">
            <v>35.070071313</v>
          </cell>
          <cell r="AB285">
            <v>-16372.184046</v>
          </cell>
          <cell r="AC285">
            <v>-25731.467385</v>
          </cell>
          <cell r="AD285">
            <v>-3111.148013</v>
          </cell>
          <cell r="AE285">
            <v>459.11174299999999</v>
          </cell>
          <cell r="AF285">
            <v>-65285.389807</v>
          </cell>
          <cell r="AG285">
            <v>-44230.979768999998</v>
          </cell>
          <cell r="AH285">
            <v>-154272.05727700001</v>
          </cell>
          <cell r="AI285">
            <v>-1564.369848</v>
          </cell>
          <cell r="AJ285">
            <v>-14681.827304</v>
          </cell>
          <cell r="AK285">
            <v>-170518.25442899999</v>
          </cell>
          <cell r="AL285">
            <v>262033.44599070001</v>
          </cell>
          <cell r="AM285">
            <v>21.244932406</v>
          </cell>
          <cell r="AN285">
            <v>-0.29554584900000003</v>
          </cell>
        </row>
        <row r="286">
          <cell r="B286" t="str">
            <v>050100300200300101</v>
          </cell>
          <cell r="C286" t="str">
            <v>PRESUN COZ SUINOS</v>
          </cell>
          <cell r="D286">
            <v>988726.84900000005</v>
          </cell>
          <cell r="E286">
            <v>988726.84900000005</v>
          </cell>
          <cell r="F286">
            <v>7298542.3424589997</v>
          </cell>
          <cell r="G286">
            <v>-1163563.03</v>
          </cell>
          <cell r="H286">
            <v>-321718.85502199997</v>
          </cell>
          <cell r="I286">
            <v>-139242.78</v>
          </cell>
          <cell r="J286">
            <v>-305023.52549500001</v>
          </cell>
          <cell r="K286">
            <v>5368994.1519419998</v>
          </cell>
          <cell r="L286">
            <v>-3720295.3025839999</v>
          </cell>
          <cell r="M286">
            <v>1880192.102458</v>
          </cell>
          <cell r="N286">
            <v>35.019447763000002</v>
          </cell>
          <cell r="O286">
            <v>-6574.7259990000002</v>
          </cell>
          <cell r="P286">
            <v>-134681.889608</v>
          </cell>
          <cell r="Q286">
            <v>-110051.033149</v>
          </cell>
          <cell r="R286">
            <v>-251307.64875600001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-18445.197605000001</v>
          </cell>
          <cell r="X286">
            <v>0</v>
          </cell>
          <cell r="Y286">
            <v>-269752.84636099997</v>
          </cell>
          <cell r="Z286">
            <v>1610439.2560970001</v>
          </cell>
          <cell r="AA286">
            <v>29.995176201</v>
          </cell>
          <cell r="AB286">
            <v>-35217.801986999999</v>
          </cell>
          <cell r="AC286">
            <v>-55148.597589999998</v>
          </cell>
          <cell r="AD286">
            <v>-6220.5260029999999</v>
          </cell>
          <cell r="AE286">
            <v>746.19048999999995</v>
          </cell>
          <cell r="AF286">
            <v>-286850.344927</v>
          </cell>
          <cell r="AG286">
            <v>-192406.73374500001</v>
          </cell>
          <cell r="AH286">
            <v>-575097.81376199995</v>
          </cell>
          <cell r="AI286">
            <v>-6805.0782129999998</v>
          </cell>
          <cell r="AJ286">
            <v>-63866.602828000003</v>
          </cell>
          <cell r="AK286">
            <v>-645769.49480300001</v>
          </cell>
          <cell r="AL286">
            <v>964669.76129399997</v>
          </cell>
          <cell r="AM286">
            <v>17.967420600000001</v>
          </cell>
          <cell r="AN286">
            <v>-0.27282848300000001</v>
          </cell>
        </row>
        <row r="287">
          <cell r="B287" t="str">
            <v>050100300200300102</v>
          </cell>
          <cell r="C287" t="str">
            <v>PRESUNTO TENDER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</row>
        <row r="288">
          <cell r="B288" t="str">
            <v>0501003002003002</v>
          </cell>
          <cell r="C288" t="str">
            <v>APRESUNTADOS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176700.602316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176700.602316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176700.602316</v>
          </cell>
          <cell r="AM288">
            <v>0</v>
          </cell>
          <cell r="AN288">
            <v>0</v>
          </cell>
        </row>
        <row r="289">
          <cell r="B289" t="str">
            <v>050100300200300302</v>
          </cell>
          <cell r="C289" t="str">
            <v>AFIAMBRADOS SUINOS</v>
          </cell>
          <cell r="D289">
            <v>173594.74</v>
          </cell>
          <cell r="E289">
            <v>173594.74</v>
          </cell>
          <cell r="F289">
            <v>661277.38692099997</v>
          </cell>
          <cell r="G289">
            <v>-77938.13</v>
          </cell>
          <cell r="H289">
            <v>-30082.403025</v>
          </cell>
          <cell r="I289">
            <v>-8236.1</v>
          </cell>
          <cell r="J289">
            <v>-18998.573965</v>
          </cell>
          <cell r="K289">
            <v>526022.17993099999</v>
          </cell>
          <cell r="L289">
            <v>-329128.48465100001</v>
          </cell>
          <cell r="M289">
            <v>217373.5274925</v>
          </cell>
          <cell r="N289">
            <v>41.324023166000003</v>
          </cell>
          <cell r="O289">
            <v>-3419.3928700000001</v>
          </cell>
          <cell r="P289">
            <v>-26676.95854</v>
          </cell>
          <cell r="Q289">
            <v>-20040.808239000002</v>
          </cell>
          <cell r="R289">
            <v>-50137.159649000001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-2966.5861559999998</v>
          </cell>
          <cell r="X289">
            <v>0</v>
          </cell>
          <cell r="Y289">
            <v>-53103.745804999999</v>
          </cell>
          <cell r="Z289">
            <v>164269.78168750001</v>
          </cell>
          <cell r="AA289">
            <v>31.228679694</v>
          </cell>
          <cell r="AB289">
            <v>-7823.0761849999999</v>
          </cell>
          <cell r="AC289">
            <v>-9325.7732909999995</v>
          </cell>
          <cell r="AD289">
            <v>-897.403729</v>
          </cell>
          <cell r="AE289">
            <v>40.433844999999998</v>
          </cell>
          <cell r="AF289">
            <v>-24732.292075000001</v>
          </cell>
          <cell r="AG289">
            <v>-18886.274155999999</v>
          </cell>
          <cell r="AH289">
            <v>-61624.385590999998</v>
          </cell>
          <cell r="AI289">
            <v>-667.97336199999995</v>
          </cell>
          <cell r="AJ289">
            <v>-6269.0226039999998</v>
          </cell>
          <cell r="AK289">
            <v>-68561.381557000001</v>
          </cell>
          <cell r="AL289">
            <v>95708.400130499998</v>
          </cell>
          <cell r="AM289">
            <v>18.194746112000001</v>
          </cell>
          <cell r="AN289">
            <v>-0.30590642200000001</v>
          </cell>
        </row>
        <row r="290">
          <cell r="B290" t="str">
            <v>0501003002004002</v>
          </cell>
          <cell r="C290" t="str">
            <v>MORTADELAS SUINOS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435787.40338799998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435787.40338799998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435787.40338799998</v>
          </cell>
          <cell r="AM290">
            <v>0</v>
          </cell>
          <cell r="AN290">
            <v>0</v>
          </cell>
        </row>
        <row r="291">
          <cell r="B291" t="str">
            <v>0501003002005</v>
          </cell>
          <cell r="C291" t="str">
            <v>SALAMES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147678.300327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147678.300327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147678.300327</v>
          </cell>
          <cell r="AM291">
            <v>0</v>
          </cell>
          <cell r="AN291">
            <v>0</v>
          </cell>
        </row>
        <row r="292">
          <cell r="B292" t="str">
            <v>0501003002006002</v>
          </cell>
          <cell r="C292" t="str">
            <v>FATIADOS DEFUMADOS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38903.609288599997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38903.609288599997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38903.609288599997</v>
          </cell>
          <cell r="AM292">
            <v>0</v>
          </cell>
          <cell r="AN292">
            <v>0</v>
          </cell>
        </row>
        <row r="293">
          <cell r="B293" t="str">
            <v>0501003002007002</v>
          </cell>
          <cell r="C293" t="str">
            <v>FATIADOS DEF SUINOS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</row>
        <row r="294">
          <cell r="B294" t="str">
            <v>0501003002008001</v>
          </cell>
          <cell r="C294" t="str">
            <v>PRESUNTO CRU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6340.5934311299998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6340.5934311299998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6340.5934311299998</v>
          </cell>
          <cell r="AM294">
            <v>0</v>
          </cell>
          <cell r="AN294">
            <v>0</v>
          </cell>
        </row>
        <row r="295">
          <cell r="B295" t="str">
            <v>0501003002008002</v>
          </cell>
          <cell r="C295" t="str">
            <v>COPA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9136.8507111899999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9136.8507111899999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9136.8507111899999</v>
          </cell>
          <cell r="AM295">
            <v>0</v>
          </cell>
          <cell r="AN295">
            <v>0</v>
          </cell>
        </row>
        <row r="296">
          <cell r="B296" t="str">
            <v>0501003002008003</v>
          </cell>
          <cell r="C296" t="str">
            <v>LOMBO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6044.0576467000001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6044.0576467000001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6044.0576467000001</v>
          </cell>
          <cell r="AM296">
            <v>0</v>
          </cell>
          <cell r="AN296">
            <v>0</v>
          </cell>
        </row>
        <row r="297">
          <cell r="B297" t="str">
            <v>0501003002009002</v>
          </cell>
          <cell r="C297" t="str">
            <v>DEFUMADOS SUINOS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119587.88146999999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119587.88146999999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119587.88146999999</v>
          </cell>
          <cell r="AM297">
            <v>0</v>
          </cell>
          <cell r="AN297">
            <v>0</v>
          </cell>
        </row>
        <row r="298">
          <cell r="A298" t="str">
            <v>INDUST. OUTROS MI</v>
          </cell>
          <cell r="B298" t="str">
            <v>0501003002010</v>
          </cell>
          <cell r="C298" t="str">
            <v>PATE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929.77123457000005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929.77123457000005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929.77123457000005</v>
          </cell>
          <cell r="AM298">
            <v>0</v>
          </cell>
          <cell r="AN298">
            <v>0</v>
          </cell>
        </row>
        <row r="299">
          <cell r="B299" t="str">
            <v>0501003002012001</v>
          </cell>
          <cell r="C299" t="str">
            <v>KIT PADARIA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6.9777622050000003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6.9777622050000003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6.9777622050000003</v>
          </cell>
          <cell r="AM299">
            <v>0</v>
          </cell>
          <cell r="AN299">
            <v>0</v>
          </cell>
        </row>
        <row r="300">
          <cell r="A300" t="str">
            <v>INDUST. OUTROS MI</v>
          </cell>
          <cell r="B300" t="str">
            <v>OUTROS .</v>
          </cell>
          <cell r="C300" t="str">
            <v>OUTROS .</v>
          </cell>
          <cell r="D300">
            <v>1419</v>
          </cell>
          <cell r="E300">
            <v>1419</v>
          </cell>
          <cell r="F300">
            <v>11591.131721</v>
          </cell>
          <cell r="G300">
            <v>-925.8</v>
          </cell>
          <cell r="H300">
            <v>-505.01180299999999</v>
          </cell>
          <cell r="I300">
            <v>-376.3</v>
          </cell>
          <cell r="J300">
            <v>-479.73659900000001</v>
          </cell>
          <cell r="K300">
            <v>9304.2833190000001</v>
          </cell>
          <cell r="L300">
            <v>-5933.4599539999999</v>
          </cell>
          <cell r="M300">
            <v>3370.8233650000002</v>
          </cell>
          <cell r="N300">
            <v>36.228726592000001</v>
          </cell>
          <cell r="O300">
            <v>0</v>
          </cell>
          <cell r="P300">
            <v>-369.11187100000001</v>
          </cell>
          <cell r="Q300">
            <v>-157.955333</v>
          </cell>
          <cell r="R300">
            <v>-527.06720399999995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-44.651280999999997</v>
          </cell>
          <cell r="X300">
            <v>0</v>
          </cell>
          <cell r="Y300">
            <v>-571.71848499999999</v>
          </cell>
          <cell r="Z300">
            <v>2799.1048799999999</v>
          </cell>
          <cell r="AA300">
            <v>30.084046067999999</v>
          </cell>
          <cell r="AB300">
            <v>-121.352828</v>
          </cell>
          <cell r="AC300">
            <v>-80.737728000000004</v>
          </cell>
          <cell r="AD300">
            <v>-12.132737000000001</v>
          </cell>
          <cell r="AE300">
            <v>0.97723700000000002</v>
          </cell>
          <cell r="AF300">
            <v>-458.42206499999998</v>
          </cell>
          <cell r="AG300">
            <v>-336.290547</v>
          </cell>
          <cell r="AH300">
            <v>-1007.958668</v>
          </cell>
          <cell r="AI300">
            <v>-11.893988999999999</v>
          </cell>
          <cell r="AJ300">
            <v>-111.62672999999999</v>
          </cell>
          <cell r="AK300">
            <v>-1131.4793870000001</v>
          </cell>
          <cell r="AL300">
            <v>1667.625493</v>
          </cell>
          <cell r="AM300">
            <v>17.923201989999999</v>
          </cell>
          <cell r="AN300">
            <v>-0.40290238499999997</v>
          </cell>
        </row>
        <row r="301">
          <cell r="B301" t="str">
            <v>050100300200200203</v>
          </cell>
          <cell r="C301" t="str">
            <v>SALSICHA VEGETAL EMB</v>
          </cell>
          <cell r="D301">
            <v>1419</v>
          </cell>
          <cell r="E301">
            <v>1419</v>
          </cell>
          <cell r="F301">
            <v>11591.131721</v>
          </cell>
          <cell r="G301">
            <v>-925.8</v>
          </cell>
          <cell r="H301">
            <v>-505.01180299999999</v>
          </cell>
          <cell r="I301">
            <v>-376.3</v>
          </cell>
          <cell r="J301">
            <v>-479.73659900000001</v>
          </cell>
          <cell r="K301">
            <v>9304.2833190000001</v>
          </cell>
          <cell r="L301">
            <v>-5933.4599539999999</v>
          </cell>
          <cell r="M301">
            <v>3370.8233650000002</v>
          </cell>
          <cell r="N301">
            <v>36.228726592000001</v>
          </cell>
          <cell r="O301">
            <v>0</v>
          </cell>
          <cell r="P301">
            <v>-369.11187100000001</v>
          </cell>
          <cell r="Q301">
            <v>-157.955333</v>
          </cell>
          <cell r="R301">
            <v>-527.06720399999995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-44.651280999999997</v>
          </cell>
          <cell r="X301">
            <v>0</v>
          </cell>
          <cell r="Y301">
            <v>-571.71848499999999</v>
          </cell>
          <cell r="Z301">
            <v>2799.1048799999999</v>
          </cell>
          <cell r="AA301">
            <v>30.084046067999999</v>
          </cell>
          <cell r="AB301">
            <v>-121.352828</v>
          </cell>
          <cell r="AC301">
            <v>-80.737728000000004</v>
          </cell>
          <cell r="AD301">
            <v>-12.132737000000001</v>
          </cell>
          <cell r="AE301">
            <v>0.97723700000000002</v>
          </cell>
          <cell r="AF301">
            <v>-458.42206499999998</v>
          </cell>
          <cell r="AG301">
            <v>-336.290547</v>
          </cell>
          <cell r="AH301">
            <v>-1007.958668</v>
          </cell>
          <cell r="AI301">
            <v>-11.893988999999999</v>
          </cell>
          <cell r="AJ301">
            <v>-111.62672999999999</v>
          </cell>
          <cell r="AK301">
            <v>-1131.4793870000001</v>
          </cell>
          <cell r="AL301">
            <v>1667.625493</v>
          </cell>
          <cell r="AM301">
            <v>17.923201989999999</v>
          </cell>
          <cell r="AN301">
            <v>-0.40290238499999997</v>
          </cell>
        </row>
        <row r="302">
          <cell r="B302" t="str">
            <v>FRIGORIFICADOS ME</v>
          </cell>
          <cell r="C302" t="str">
            <v>FRIGORIFICADOS ME</v>
          </cell>
          <cell r="D302">
            <v>35835541.549999997</v>
          </cell>
          <cell r="E302">
            <v>35835541.549999997</v>
          </cell>
          <cell r="F302">
            <v>135341441.32731801</v>
          </cell>
          <cell r="G302">
            <v>-17066.96</v>
          </cell>
          <cell r="H302">
            <v>0</v>
          </cell>
          <cell r="I302">
            <v>-1903839.80943765</v>
          </cell>
          <cell r="J302">
            <v>-16000.000003810999</v>
          </cell>
          <cell r="K302">
            <v>133404534.557877</v>
          </cell>
          <cell r="L302">
            <v>-95601477.624606401</v>
          </cell>
          <cell r="M302">
            <v>42594056.933276102</v>
          </cell>
          <cell r="N302">
            <v>31.928492592000001</v>
          </cell>
          <cell r="O302">
            <v>0</v>
          </cell>
          <cell r="P302">
            <v>-3460321.8678437402</v>
          </cell>
          <cell r="Q302">
            <v>0</v>
          </cell>
          <cell r="R302">
            <v>-3460321.8678437402</v>
          </cell>
          <cell r="S302">
            <v>-11299632.0839097</v>
          </cell>
          <cell r="T302">
            <v>-620989.69730757596</v>
          </cell>
          <cell r="U302">
            <v>-599400.09730757598</v>
          </cell>
          <cell r="V302">
            <v>-21589.599999999999</v>
          </cell>
          <cell r="W302">
            <v>-2578573.2636352801</v>
          </cell>
          <cell r="X302">
            <v>-929308.90788405703</v>
          </cell>
          <cell r="Y302">
            <v>-18888825.820580401</v>
          </cell>
          <cell r="Z302">
            <v>23705231.112695601</v>
          </cell>
          <cell r="AA302">
            <v>17.769434293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-2620802.9737104001</v>
          </cell>
          <cell r="AH302">
            <v>-2620802.9737104001</v>
          </cell>
          <cell r="AI302">
            <v>-186412.860468</v>
          </cell>
          <cell r="AJ302">
            <v>-1749510.483979</v>
          </cell>
          <cell r="AK302">
            <v>-4556726.3181574</v>
          </cell>
          <cell r="AL302">
            <v>19148504.7945382</v>
          </cell>
          <cell r="AM302">
            <v>14.353713580999999</v>
          </cell>
          <cell r="AN302">
            <v>-0.52709754099999995</v>
          </cell>
        </row>
        <row r="303">
          <cell r="A303" t="str">
            <v>AVES IN-NATURA ME</v>
          </cell>
          <cell r="B303" t="str">
            <v>IN-NATURA.</v>
          </cell>
          <cell r="C303" t="str">
            <v>IN-NATURA.</v>
          </cell>
          <cell r="D303">
            <v>32153529.947000001</v>
          </cell>
          <cell r="E303">
            <v>32153529.947000001</v>
          </cell>
          <cell r="F303">
            <v>107010269.88539501</v>
          </cell>
          <cell r="G303">
            <v>0</v>
          </cell>
          <cell r="H303">
            <v>0</v>
          </cell>
          <cell r="I303">
            <v>-474050.21915651101</v>
          </cell>
          <cell r="J303">
            <v>4719.6187874710004</v>
          </cell>
          <cell r="K303">
            <v>106540939.285026</v>
          </cell>
          <cell r="L303">
            <v>-77269104.792350203</v>
          </cell>
          <cell r="M303">
            <v>33145614.968963999</v>
          </cell>
          <cell r="N303">
            <v>31.110684016</v>
          </cell>
          <cell r="O303">
            <v>0</v>
          </cell>
          <cell r="P303">
            <v>-2904351.7693640199</v>
          </cell>
          <cell r="Q303">
            <v>0</v>
          </cell>
          <cell r="R303">
            <v>-2904351.7693640199</v>
          </cell>
          <cell r="S303">
            <v>-10214038.241121801</v>
          </cell>
          <cell r="T303">
            <v>-547894.11884200003</v>
          </cell>
          <cell r="U303">
            <v>-529155.63884200004</v>
          </cell>
          <cell r="V303">
            <v>-18738.48</v>
          </cell>
          <cell r="W303">
            <v>-1725041.92020257</v>
          </cell>
          <cell r="X303">
            <v>-861722.32163734199</v>
          </cell>
          <cell r="Y303">
            <v>-16253048.371167701</v>
          </cell>
          <cell r="Z303">
            <v>16892566.597796299</v>
          </cell>
          <cell r="AA303">
            <v>15.855469936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-1429622.3950968001</v>
          </cell>
          <cell r="AH303">
            <v>-1429622.3950968001</v>
          </cell>
          <cell r="AI303">
            <v>-147926.17021899999</v>
          </cell>
          <cell r="AJ303">
            <v>-1388307.571729</v>
          </cell>
          <cell r="AK303">
            <v>-2965856.1370448</v>
          </cell>
          <cell r="AL303">
            <v>13926710.4607515</v>
          </cell>
          <cell r="AM303">
            <v>13.071698592000001</v>
          </cell>
          <cell r="AN303">
            <v>-0.50548255200000003</v>
          </cell>
        </row>
        <row r="304">
          <cell r="B304" t="str">
            <v>IN NATURA.</v>
          </cell>
          <cell r="C304" t="str">
            <v>IN NATURA.</v>
          </cell>
          <cell r="D304">
            <v>32153529.947000001</v>
          </cell>
          <cell r="E304">
            <v>32153529.947000001</v>
          </cell>
          <cell r="F304">
            <v>107010269.88539501</v>
          </cell>
          <cell r="G304">
            <v>0</v>
          </cell>
          <cell r="H304">
            <v>0</v>
          </cell>
          <cell r="I304">
            <v>-474050.21915651101</v>
          </cell>
          <cell r="J304">
            <v>4719.6187874710004</v>
          </cell>
          <cell r="K304">
            <v>106540939.285026</v>
          </cell>
          <cell r="L304">
            <v>-77269104.792350203</v>
          </cell>
          <cell r="M304">
            <v>33145614.968963999</v>
          </cell>
          <cell r="N304">
            <v>31.110684016</v>
          </cell>
          <cell r="O304">
            <v>0</v>
          </cell>
          <cell r="P304">
            <v>-2904351.7693640199</v>
          </cell>
          <cell r="Q304">
            <v>0</v>
          </cell>
          <cell r="R304">
            <v>-2904351.7693640199</v>
          </cell>
          <cell r="S304">
            <v>-10214038.241121801</v>
          </cell>
          <cell r="T304">
            <v>-547894.11884200003</v>
          </cell>
          <cell r="U304">
            <v>-529155.63884200004</v>
          </cell>
          <cell r="V304">
            <v>-18738.48</v>
          </cell>
          <cell r="W304">
            <v>-1725041.92020257</v>
          </cell>
          <cell r="X304">
            <v>-861722.32163734199</v>
          </cell>
          <cell r="Y304">
            <v>-16253048.371167701</v>
          </cell>
          <cell r="Z304">
            <v>16892566.597796299</v>
          </cell>
          <cell r="AA304">
            <v>15.855469936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1429622.3950968001</v>
          </cell>
          <cell r="AH304">
            <v>-1429622.3950968001</v>
          </cell>
          <cell r="AI304">
            <v>-147926.17021899999</v>
          </cell>
          <cell r="AJ304">
            <v>-1388307.571729</v>
          </cell>
          <cell r="AK304">
            <v>-2965856.1370448</v>
          </cell>
          <cell r="AL304">
            <v>13926710.4607515</v>
          </cell>
          <cell r="AM304">
            <v>13.071698592000001</v>
          </cell>
          <cell r="AN304">
            <v>-0.50548255200000003</v>
          </cell>
        </row>
        <row r="305">
          <cell r="A305" t="str">
            <v>AVES IN-NATURA ME</v>
          </cell>
          <cell r="B305" t="str">
            <v>AVES..</v>
          </cell>
          <cell r="C305" t="str">
            <v>AVES..</v>
          </cell>
          <cell r="D305">
            <v>27768404.651999999</v>
          </cell>
          <cell r="E305">
            <v>27768404.651999999</v>
          </cell>
          <cell r="F305">
            <v>88070812.521147698</v>
          </cell>
          <cell r="G305">
            <v>0</v>
          </cell>
          <cell r="H305">
            <v>0</v>
          </cell>
          <cell r="I305">
            <v>-381084.68915651098</v>
          </cell>
          <cell r="J305">
            <v>-1663.288610247</v>
          </cell>
          <cell r="K305">
            <v>87688064.543381006</v>
          </cell>
          <cell r="L305">
            <v>-61378928.872961499</v>
          </cell>
          <cell r="M305">
            <v>29387566.3534742</v>
          </cell>
          <cell r="N305">
            <v>33.513758693</v>
          </cell>
          <cell r="O305">
            <v>0</v>
          </cell>
          <cell r="P305">
            <v>-2547658.86509002</v>
          </cell>
          <cell r="Q305">
            <v>0</v>
          </cell>
          <cell r="R305">
            <v>-2547658.86509002</v>
          </cell>
          <cell r="S305">
            <v>-9070864.7464947999</v>
          </cell>
          <cell r="T305">
            <v>-513576.64094200003</v>
          </cell>
          <cell r="U305">
            <v>-495748.45094200002</v>
          </cell>
          <cell r="V305">
            <v>-17828.189999999999</v>
          </cell>
          <cell r="W305">
            <v>-1535451.7472765699</v>
          </cell>
          <cell r="X305">
            <v>-771694.28027934197</v>
          </cell>
          <cell r="Y305">
            <v>-14439246.280082701</v>
          </cell>
          <cell r="Z305">
            <v>14948320.073391501</v>
          </cell>
          <cell r="AA305">
            <v>17.047154764999998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-1156264.6556255301</v>
          </cell>
          <cell r="AH305">
            <v>-1156264.6556255301</v>
          </cell>
          <cell r="AI305">
            <v>-122698.906264</v>
          </cell>
          <cell r="AJ305">
            <v>-1151546.2095369999</v>
          </cell>
          <cell r="AK305">
            <v>-2430509.7714265301</v>
          </cell>
          <cell r="AL305">
            <v>12517810.3019649</v>
          </cell>
          <cell r="AM305">
            <v>14.275386698</v>
          </cell>
          <cell r="AN305">
            <v>-0.51998832699999997</v>
          </cell>
        </row>
        <row r="306">
          <cell r="B306" t="str">
            <v>0502006001002001</v>
          </cell>
          <cell r="C306" t="str">
            <v>FRANGO CORTES PEITO</v>
          </cell>
          <cell r="D306">
            <v>90</v>
          </cell>
          <cell r="E306">
            <v>90</v>
          </cell>
          <cell r="F306">
            <v>239.26156403499999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239.26156403499999</v>
          </cell>
          <cell r="L306">
            <v>-376.2</v>
          </cell>
          <cell r="M306">
            <v>-118.13826405499999</v>
          </cell>
          <cell r="N306">
            <v>-49.376198191999997</v>
          </cell>
          <cell r="O306">
            <v>0</v>
          </cell>
          <cell r="P306">
            <v>-1.6810130000000001</v>
          </cell>
          <cell r="Q306">
            <v>0</v>
          </cell>
          <cell r="R306">
            <v>-1.6810130000000001</v>
          </cell>
          <cell r="S306">
            <v>-36.474457999999998</v>
          </cell>
          <cell r="T306">
            <v>0</v>
          </cell>
          <cell r="U306">
            <v>0</v>
          </cell>
          <cell r="V306">
            <v>0</v>
          </cell>
          <cell r="W306">
            <v>-3.9094959999999999</v>
          </cell>
          <cell r="X306">
            <v>-1.9295910000000001</v>
          </cell>
          <cell r="Y306">
            <v>-43.994557999999998</v>
          </cell>
          <cell r="Z306">
            <v>-162.13282205499999</v>
          </cell>
          <cell r="AA306">
            <v>-67.763839423999997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-2.8988869500000001</v>
          </cell>
          <cell r="AH306">
            <v>-2.8988869500000001</v>
          </cell>
          <cell r="AI306">
            <v>-0.30030099999999998</v>
          </cell>
          <cell r="AJ306">
            <v>-2.818365</v>
          </cell>
          <cell r="AK306">
            <v>-6.0175529499999998</v>
          </cell>
          <cell r="AL306">
            <v>-168.150375005</v>
          </cell>
          <cell r="AM306">
            <v>-70.278891506999997</v>
          </cell>
          <cell r="AN306">
            <v>-0.48882842199999998</v>
          </cell>
        </row>
        <row r="307">
          <cell r="B307" t="str">
            <v>0502006001002002</v>
          </cell>
          <cell r="C307" t="str">
            <v>FRANGO CORT COXA C/O</v>
          </cell>
          <cell r="D307">
            <v>1651065</v>
          </cell>
          <cell r="E307">
            <v>1651065</v>
          </cell>
          <cell r="F307">
            <v>4132699.6880938001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4132699.6880938001</v>
          </cell>
          <cell r="L307">
            <v>-3013228.6438620002</v>
          </cell>
          <cell r="M307">
            <v>1270053.7568733001</v>
          </cell>
          <cell r="N307">
            <v>30.731818248</v>
          </cell>
          <cell r="O307">
            <v>0</v>
          </cell>
          <cell r="P307">
            <v>-154818.949891</v>
          </cell>
          <cell r="Q307">
            <v>0</v>
          </cell>
          <cell r="R307">
            <v>-154818.949891</v>
          </cell>
          <cell r="S307">
            <v>-497515.38891199999</v>
          </cell>
          <cell r="T307">
            <v>0</v>
          </cell>
          <cell r="U307">
            <v>0</v>
          </cell>
          <cell r="V307">
            <v>0</v>
          </cell>
          <cell r="W307">
            <v>-71720.361573000002</v>
          </cell>
          <cell r="X307">
            <v>-53950.986589</v>
          </cell>
          <cell r="Y307">
            <v>-778005.686965</v>
          </cell>
          <cell r="Z307">
            <v>492048.06990830001</v>
          </cell>
          <cell r="AA307">
            <v>11.906214026000001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-54392.296442414998</v>
          </cell>
          <cell r="AH307">
            <v>-54392.296442414998</v>
          </cell>
          <cell r="AI307">
            <v>-5408.2958660000004</v>
          </cell>
          <cell r="AJ307">
            <v>-50757.604884</v>
          </cell>
          <cell r="AK307">
            <v>-110558.197192415</v>
          </cell>
          <cell r="AL307">
            <v>381489.87271588499</v>
          </cell>
          <cell r="AM307">
            <v>9.2310088199999996</v>
          </cell>
          <cell r="AN307">
            <v>-0.47121445099999998</v>
          </cell>
        </row>
        <row r="308">
          <cell r="B308" t="str">
            <v>0502006001002003</v>
          </cell>
          <cell r="C308" t="str">
            <v>FRANGO CORT COXA S/O</v>
          </cell>
          <cell r="D308">
            <v>828990</v>
          </cell>
          <cell r="E308">
            <v>828990</v>
          </cell>
          <cell r="F308">
            <v>3948069.0380241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3948069.0380241</v>
          </cell>
          <cell r="L308">
            <v>-2447067.0503139999</v>
          </cell>
          <cell r="M308">
            <v>1623291.4114451001</v>
          </cell>
          <cell r="N308">
            <v>41.116084743999998</v>
          </cell>
          <cell r="O308">
            <v>0</v>
          </cell>
          <cell r="P308">
            <v>-86962.423874</v>
          </cell>
          <cell r="Q308">
            <v>0</v>
          </cell>
          <cell r="R308">
            <v>-86962.423874</v>
          </cell>
          <cell r="S308">
            <v>-224122.34951999999</v>
          </cell>
          <cell r="T308">
            <v>0</v>
          </cell>
          <cell r="U308">
            <v>0</v>
          </cell>
          <cell r="V308">
            <v>0</v>
          </cell>
          <cell r="W308">
            <v>-36010.370604000003</v>
          </cell>
          <cell r="X308">
            <v>-41769.170609000001</v>
          </cell>
          <cell r="Y308">
            <v>-388864.31460699998</v>
          </cell>
          <cell r="Z308">
            <v>1234427.0968381001</v>
          </cell>
          <cell r="AA308">
            <v>31.266603622000002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-53335.700041465003</v>
          </cell>
          <cell r="AH308">
            <v>-53335.700041465003</v>
          </cell>
          <cell r="AI308">
            <v>-4972.5707119999997</v>
          </cell>
          <cell r="AJ308">
            <v>-46668.264036</v>
          </cell>
          <cell r="AK308">
            <v>-104976.534789465</v>
          </cell>
          <cell r="AL308">
            <v>1129450.5620486301</v>
          </cell>
          <cell r="AM308">
            <v>28.607670006999999</v>
          </cell>
          <cell r="AN308">
            <v>-0.46908203300000001</v>
          </cell>
        </row>
        <row r="309">
          <cell r="B309" t="str">
            <v>0502006001002004</v>
          </cell>
          <cell r="C309" t="str">
            <v>FRANGO CORTES ASAS</v>
          </cell>
          <cell r="D309">
            <v>42120</v>
          </cell>
          <cell r="E309">
            <v>42120</v>
          </cell>
          <cell r="F309">
            <v>178072.80241197001</v>
          </cell>
          <cell r="G309">
            <v>0</v>
          </cell>
          <cell r="H309">
            <v>0</v>
          </cell>
          <cell r="I309">
            <v>-60489.79</v>
          </cell>
          <cell r="J309">
            <v>-17787.734268</v>
          </cell>
          <cell r="K309">
            <v>99795.278143970005</v>
          </cell>
          <cell r="L309">
            <v>-141420.122389</v>
          </cell>
          <cell r="M309">
            <v>-34557.532677629999</v>
          </cell>
          <cell r="N309">
            <v>-34.628424631000001</v>
          </cell>
          <cell r="O309">
            <v>0</v>
          </cell>
          <cell r="P309">
            <v>-7051.9963950000001</v>
          </cell>
          <cell r="Q309">
            <v>0</v>
          </cell>
          <cell r="R309">
            <v>-7051.9963950000001</v>
          </cell>
          <cell r="S309">
            <v>-15532.402912</v>
          </cell>
          <cell r="T309">
            <v>0</v>
          </cell>
          <cell r="U309">
            <v>0</v>
          </cell>
          <cell r="V309">
            <v>0</v>
          </cell>
          <cell r="W309">
            <v>-2802.4572800000001</v>
          </cell>
          <cell r="X309">
            <v>-1726.016619</v>
          </cell>
          <cell r="Y309">
            <v>-27112.873206</v>
          </cell>
          <cell r="Z309">
            <v>-61670.405883630003</v>
          </cell>
          <cell r="AA309">
            <v>-61.79691768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-1477.5027685120001</v>
          </cell>
          <cell r="AH309">
            <v>-1477.5027685120001</v>
          </cell>
          <cell r="AI309">
            <v>-146.805725</v>
          </cell>
          <cell r="AJ309">
            <v>-1377.7920349999999</v>
          </cell>
          <cell r="AK309">
            <v>-3002.100528512</v>
          </cell>
          <cell r="AL309">
            <v>-64672.506412142</v>
          </cell>
          <cell r="AM309">
            <v>-64.805176772999999</v>
          </cell>
          <cell r="AN309">
            <v>-0.64370544200000002</v>
          </cell>
        </row>
        <row r="310">
          <cell r="B310" t="str">
            <v>0502005001002001</v>
          </cell>
          <cell r="C310" t="str">
            <v>FRANGO CORTES PEITO</v>
          </cell>
          <cell r="D310">
            <v>30700</v>
          </cell>
          <cell r="E310">
            <v>30700</v>
          </cell>
          <cell r="F310">
            <v>209763.125968500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209763.12596850001</v>
          </cell>
          <cell r="L310">
            <v>-131156.42963200001</v>
          </cell>
          <cell r="M310">
            <v>85161.091402000005</v>
          </cell>
          <cell r="N310">
            <v>40.598694842</v>
          </cell>
          <cell r="O310">
            <v>0</v>
          </cell>
          <cell r="P310">
            <v>-2061.7323280000001</v>
          </cell>
          <cell r="Q310">
            <v>0</v>
          </cell>
          <cell r="R310">
            <v>-2061.7323280000001</v>
          </cell>
          <cell r="S310">
            <v>-12664.797811</v>
          </cell>
          <cell r="T310">
            <v>-725.07</v>
          </cell>
          <cell r="U310">
            <v>0</v>
          </cell>
          <cell r="V310">
            <v>-725.07</v>
          </cell>
          <cell r="W310">
            <v>-1333.5726340000001</v>
          </cell>
          <cell r="X310">
            <v>-658.44893100000002</v>
          </cell>
          <cell r="Y310">
            <v>-17443.621704000001</v>
          </cell>
          <cell r="Z310">
            <v>67717.469698000001</v>
          </cell>
          <cell r="AA310">
            <v>32.282828254999998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-3568.2640272459998</v>
          </cell>
          <cell r="AH310">
            <v>-3568.2640272459998</v>
          </cell>
          <cell r="AI310">
            <v>-264.696416</v>
          </cell>
          <cell r="AJ310">
            <v>-2484.2124779999999</v>
          </cell>
          <cell r="AK310">
            <v>-6317.1729212460004</v>
          </cell>
          <cell r="AL310">
            <v>61400.296776754003</v>
          </cell>
          <cell r="AM310">
            <v>29.271253702999999</v>
          </cell>
          <cell r="AN310">
            <v>-0.56819614699999998</v>
          </cell>
        </row>
        <row r="311">
          <cell r="B311" t="str">
            <v>0502005001002002</v>
          </cell>
          <cell r="C311" t="str">
            <v>FRANGO CORT COXA C/O</v>
          </cell>
          <cell r="D311">
            <v>652889.79200000002</v>
          </cell>
          <cell r="E311">
            <v>652889.79200000002</v>
          </cell>
          <cell r="F311">
            <v>1692136.7026885999</v>
          </cell>
          <cell r="G311">
            <v>0</v>
          </cell>
          <cell r="H311">
            <v>0</v>
          </cell>
          <cell r="I311">
            <v>0</v>
          </cell>
          <cell r="J311">
            <v>-13852.17669561</v>
          </cell>
          <cell r="K311">
            <v>1678284.52599299</v>
          </cell>
          <cell r="L311">
            <v>-1300150.816113</v>
          </cell>
          <cell r="M311">
            <v>443107.28469473001</v>
          </cell>
          <cell r="N311">
            <v>26.402393505999999</v>
          </cell>
          <cell r="O311">
            <v>0</v>
          </cell>
          <cell r="P311">
            <v>-64075.877223000003</v>
          </cell>
          <cell r="Q311">
            <v>0</v>
          </cell>
          <cell r="R311">
            <v>-64075.877223000003</v>
          </cell>
          <cell r="S311">
            <v>-145831.33255699999</v>
          </cell>
          <cell r="T311">
            <v>-4447.0600000000004</v>
          </cell>
          <cell r="U311">
            <v>0</v>
          </cell>
          <cell r="V311">
            <v>-4447.0600000000004</v>
          </cell>
          <cell r="W311">
            <v>-28360.780438999998</v>
          </cell>
          <cell r="X311">
            <v>-14002.151061</v>
          </cell>
          <cell r="Y311">
            <v>-256717.20128000001</v>
          </cell>
          <cell r="Z311">
            <v>186390.08341473</v>
          </cell>
          <cell r="AA311">
            <v>11.105988319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-30691.353877238002</v>
          </cell>
          <cell r="AH311">
            <v>-30691.353877238002</v>
          </cell>
          <cell r="AI311">
            <v>-2638.8625069999998</v>
          </cell>
          <cell r="AJ311">
            <v>-24766.089693000002</v>
          </cell>
          <cell r="AK311">
            <v>-58096.306077237998</v>
          </cell>
          <cell r="AL311">
            <v>128293.77733749201</v>
          </cell>
          <cell r="AM311">
            <v>7.6443401189999998</v>
          </cell>
          <cell r="AN311">
            <v>-0.39320143200000002</v>
          </cell>
        </row>
        <row r="312">
          <cell r="B312" t="str">
            <v>0502005001002003</v>
          </cell>
          <cell r="C312" t="str">
            <v>FRANGO CORT COXA S/O</v>
          </cell>
          <cell r="D312">
            <v>18000</v>
          </cell>
          <cell r="E312">
            <v>18000</v>
          </cell>
          <cell r="F312">
            <v>82213.588342200004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82213.588342200004</v>
          </cell>
          <cell r="L312">
            <v>-63246.260548999999</v>
          </cell>
          <cell r="M312">
            <v>22127.988533439999</v>
          </cell>
          <cell r="N312">
            <v>26.915244766000001</v>
          </cell>
          <cell r="O312">
            <v>0</v>
          </cell>
          <cell r="P312">
            <v>-2629.602668</v>
          </cell>
          <cell r="Q312">
            <v>0</v>
          </cell>
          <cell r="R312">
            <v>-2629.602668</v>
          </cell>
          <cell r="S312">
            <v>-1453.7009640000001</v>
          </cell>
          <cell r="T312">
            <v>0</v>
          </cell>
          <cell r="U312">
            <v>0</v>
          </cell>
          <cell r="V312">
            <v>0</v>
          </cell>
          <cell r="W312">
            <v>-781.89926300000002</v>
          </cell>
          <cell r="X312">
            <v>-386.22712200000001</v>
          </cell>
          <cell r="Y312">
            <v>-5251.4300169999997</v>
          </cell>
          <cell r="Z312">
            <v>16876.55851644</v>
          </cell>
          <cell r="AA312">
            <v>20.527699686999998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-1279.819047382</v>
          </cell>
          <cell r="AH312">
            <v>-1279.819047382</v>
          </cell>
          <cell r="AI312">
            <v>-103.921522</v>
          </cell>
          <cell r="AJ312">
            <v>-975.317858</v>
          </cell>
          <cell r="AK312">
            <v>-2359.058427382</v>
          </cell>
          <cell r="AL312">
            <v>14517.500089058</v>
          </cell>
          <cell r="AM312">
            <v>17.658273263000002</v>
          </cell>
          <cell r="AN312">
            <v>-0.291746112</v>
          </cell>
        </row>
        <row r="313">
          <cell r="B313" t="str">
            <v>0502005001002004</v>
          </cell>
          <cell r="C313" t="str">
            <v>FRANGO CORTES ASA</v>
          </cell>
          <cell r="D313">
            <v>245404.88</v>
          </cell>
          <cell r="E313">
            <v>245404.88</v>
          </cell>
          <cell r="F313">
            <v>660344.13606816996</v>
          </cell>
          <cell r="G313">
            <v>0</v>
          </cell>
          <cell r="H313">
            <v>0</v>
          </cell>
          <cell r="I313">
            <v>0</v>
          </cell>
          <cell r="J313">
            <v>-2887.1751251999999</v>
          </cell>
          <cell r="K313">
            <v>657456.96094297001</v>
          </cell>
          <cell r="L313">
            <v>-543741.08221300005</v>
          </cell>
          <cell r="M313">
            <v>140888.72779201</v>
          </cell>
          <cell r="N313">
            <v>21.429346125999999</v>
          </cell>
          <cell r="O313">
            <v>0</v>
          </cell>
          <cell r="P313">
            <v>-19504.794187</v>
          </cell>
          <cell r="Q313">
            <v>0</v>
          </cell>
          <cell r="R313">
            <v>-19504.794187</v>
          </cell>
          <cell r="S313">
            <v>-49727.353819999997</v>
          </cell>
          <cell r="T313">
            <v>-4252.34</v>
          </cell>
          <cell r="U313">
            <v>0</v>
          </cell>
          <cell r="V313">
            <v>-4252.34</v>
          </cell>
          <cell r="W313">
            <v>-10660.105282</v>
          </cell>
          <cell r="X313">
            <v>-5266.5821539999997</v>
          </cell>
          <cell r="Y313">
            <v>-89411.175443</v>
          </cell>
          <cell r="Z313">
            <v>51477.552349010002</v>
          </cell>
          <cell r="AA313">
            <v>7.8297980559999996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-13117.781482614</v>
          </cell>
          <cell r="AH313">
            <v>-13117.781482614</v>
          </cell>
          <cell r="AI313">
            <v>-843.00043900000003</v>
          </cell>
          <cell r="AJ313">
            <v>-7911.6757360000001</v>
          </cell>
          <cell r="AK313">
            <v>-21872.457657613999</v>
          </cell>
          <cell r="AL313">
            <v>29605.094691396</v>
          </cell>
          <cell r="AM313">
            <v>4.5029707569999999</v>
          </cell>
          <cell r="AN313">
            <v>-0.36434147300000003</v>
          </cell>
        </row>
        <row r="314">
          <cell r="B314" t="str">
            <v>0502005001002005</v>
          </cell>
          <cell r="C314" t="str">
            <v>FRANGO CORTES OUTROS</v>
          </cell>
          <cell r="D314">
            <v>445718</v>
          </cell>
          <cell r="E314">
            <v>445718</v>
          </cell>
          <cell r="F314">
            <v>804957.55696076003</v>
          </cell>
          <cell r="G314">
            <v>0</v>
          </cell>
          <cell r="H314">
            <v>0</v>
          </cell>
          <cell r="I314">
            <v>0</v>
          </cell>
          <cell r="J314">
            <v>-4586.7443557799998</v>
          </cell>
          <cell r="K314">
            <v>800370.81260497996</v>
          </cell>
          <cell r="L314">
            <v>-164948.73748601999</v>
          </cell>
          <cell r="M314">
            <v>643708.37724943995</v>
          </cell>
          <cell r="N314">
            <v>80.426268313999998</v>
          </cell>
          <cell r="O314">
            <v>0</v>
          </cell>
          <cell r="P314">
            <v>-36484.977824000001</v>
          </cell>
          <cell r="Q314">
            <v>0</v>
          </cell>
          <cell r="R314">
            <v>-36484.977824000001</v>
          </cell>
          <cell r="S314">
            <v>-181464.67013700001</v>
          </cell>
          <cell r="T314">
            <v>-4319.8988650000001</v>
          </cell>
          <cell r="U314">
            <v>-4319.8988650000001</v>
          </cell>
          <cell r="V314">
            <v>0</v>
          </cell>
          <cell r="W314">
            <v>-19361.476449999998</v>
          </cell>
          <cell r="X314">
            <v>-9110.1467830000001</v>
          </cell>
          <cell r="Y314">
            <v>-250741.170059</v>
          </cell>
          <cell r="Z314">
            <v>392967.20719043998</v>
          </cell>
          <cell r="AA314">
            <v>49.098143135999997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-9324.1504010770004</v>
          </cell>
          <cell r="AH314">
            <v>-9324.1504010770004</v>
          </cell>
          <cell r="AI314">
            <v>-1002.543136</v>
          </cell>
          <cell r="AJ314">
            <v>-9409.0060369999992</v>
          </cell>
          <cell r="AK314">
            <v>-19735.699574077</v>
          </cell>
          <cell r="AL314">
            <v>373231.507616363</v>
          </cell>
          <cell r="AM314">
            <v>46.632323634999999</v>
          </cell>
          <cell r="AN314">
            <v>-0.562555629</v>
          </cell>
        </row>
        <row r="315">
          <cell r="B315" t="str">
            <v>0502003001002002</v>
          </cell>
          <cell r="C315" t="str">
            <v>FRANGO CORT COXA C/O</v>
          </cell>
          <cell r="D315">
            <v>79451.3</v>
          </cell>
          <cell r="E315">
            <v>79451.3</v>
          </cell>
          <cell r="F315">
            <v>286307.65892662999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286307.65892662999</v>
          </cell>
          <cell r="L315">
            <v>-188106.18702566999</v>
          </cell>
          <cell r="M315">
            <v>107646.04762716001</v>
          </cell>
          <cell r="N315">
            <v>37.598032840000002</v>
          </cell>
          <cell r="O315">
            <v>0</v>
          </cell>
          <cell r="P315">
            <v>-9622.4455020000005</v>
          </cell>
          <cell r="Q315">
            <v>0</v>
          </cell>
          <cell r="R315">
            <v>-9622.4455020000005</v>
          </cell>
          <cell r="S315">
            <v>-38686.088043000003</v>
          </cell>
          <cell r="T315">
            <v>-3495.7433559999999</v>
          </cell>
          <cell r="U315">
            <v>-1170.433356</v>
          </cell>
          <cell r="V315">
            <v>-2325.31</v>
          </cell>
          <cell r="W315">
            <v>-3451.2729439999998</v>
          </cell>
          <cell r="X315">
            <v>-1707.121091</v>
          </cell>
          <cell r="Y315">
            <v>-56962.670936000002</v>
          </cell>
          <cell r="Z315">
            <v>50683.376691160003</v>
          </cell>
          <cell r="AA315">
            <v>17.702417351000001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-2658.7605829620002</v>
          </cell>
          <cell r="AH315">
            <v>-2658.7605829620002</v>
          </cell>
          <cell r="AI315">
            <v>-280.11672800000002</v>
          </cell>
          <cell r="AJ315">
            <v>-2628.9342459999998</v>
          </cell>
          <cell r="AK315">
            <v>-5567.8115569620004</v>
          </cell>
          <cell r="AL315">
            <v>45115.565134197997</v>
          </cell>
          <cell r="AM315">
            <v>15.757722061000001</v>
          </cell>
          <cell r="AN315">
            <v>-0.71695077299999999</v>
          </cell>
        </row>
        <row r="316">
          <cell r="B316" t="str">
            <v>0502003001002003</v>
          </cell>
          <cell r="C316" t="str">
            <v>FRANGO CORT COXA S/O</v>
          </cell>
          <cell r="D316">
            <v>38088</v>
          </cell>
          <cell r="E316">
            <v>38088</v>
          </cell>
          <cell r="F316">
            <v>245743.10220980001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245743.10220980001</v>
          </cell>
          <cell r="L316">
            <v>-119726.083502999</v>
          </cell>
          <cell r="M316">
            <v>132038.11607280001</v>
          </cell>
          <cell r="N316">
            <v>53.730141308</v>
          </cell>
          <cell r="O316">
            <v>0</v>
          </cell>
          <cell r="P316">
            <v>-3173.3048250000002</v>
          </cell>
          <cell r="Q316">
            <v>0</v>
          </cell>
          <cell r="R316">
            <v>-3173.3048250000002</v>
          </cell>
          <cell r="S316">
            <v>-12980.284236</v>
          </cell>
          <cell r="T316">
            <v>-719.1</v>
          </cell>
          <cell r="U316">
            <v>0</v>
          </cell>
          <cell r="V316">
            <v>-719.1</v>
          </cell>
          <cell r="W316">
            <v>-1654.4988450000001</v>
          </cell>
          <cell r="X316">
            <v>-818.24740599999996</v>
          </cell>
          <cell r="Y316">
            <v>-19345.435312000001</v>
          </cell>
          <cell r="Z316">
            <v>112692.68076079999</v>
          </cell>
          <cell r="AA316">
            <v>45.857922256000002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141046.28586193</v>
          </cell>
          <cell r="AH316">
            <v>141046.28586193</v>
          </cell>
          <cell r="AI316">
            <v>-14151.835771</v>
          </cell>
          <cell r="AJ316">
            <v>-132816.93647499999</v>
          </cell>
          <cell r="AK316">
            <v>-5922.48638407</v>
          </cell>
          <cell r="AL316">
            <v>106770.19437673</v>
          </cell>
          <cell r="AM316">
            <v>43.44789067</v>
          </cell>
          <cell r="AN316">
            <v>-0.50791418099999996</v>
          </cell>
        </row>
        <row r="317">
          <cell r="B317" t="str">
            <v>0502003001002004</v>
          </cell>
          <cell r="C317" t="str">
            <v>FRANGO CORTES ASA</v>
          </cell>
          <cell r="D317">
            <v>37500</v>
          </cell>
          <cell r="E317">
            <v>37500</v>
          </cell>
          <cell r="F317">
            <v>137671.98370039999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137671.98370039999</v>
          </cell>
          <cell r="L317">
            <v>-112877.07961463</v>
          </cell>
          <cell r="M317">
            <v>30457.05357177</v>
          </cell>
          <cell r="N317">
            <v>22.122913284999999</v>
          </cell>
          <cell r="O317">
            <v>0</v>
          </cell>
          <cell r="P317">
            <v>-3696.2722250000002</v>
          </cell>
          <cell r="Q317">
            <v>0</v>
          </cell>
          <cell r="R317">
            <v>-3696.2722250000002</v>
          </cell>
          <cell r="S317">
            <v>-14184.947586</v>
          </cell>
          <cell r="T317">
            <v>-1569.9207799999999</v>
          </cell>
          <cell r="U317">
            <v>-389.52078</v>
          </cell>
          <cell r="V317">
            <v>-1180.4000000000001</v>
          </cell>
          <cell r="W317">
            <v>-1628.9567999999999</v>
          </cell>
          <cell r="X317">
            <v>-801.55188799999996</v>
          </cell>
          <cell r="Y317">
            <v>-21881.649279000001</v>
          </cell>
          <cell r="Z317">
            <v>8575.4042927699993</v>
          </cell>
          <cell r="AA317">
            <v>6.2288666600000004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-1987.0744634160001</v>
          </cell>
          <cell r="AH317">
            <v>-1987.0744634160001</v>
          </cell>
          <cell r="AI317">
            <v>-192.887271</v>
          </cell>
          <cell r="AJ317">
            <v>-1810.273725</v>
          </cell>
          <cell r="AK317">
            <v>-3990.2354594160001</v>
          </cell>
          <cell r="AL317">
            <v>4585.1688333539996</v>
          </cell>
          <cell r="AM317">
            <v>3.3305024809999999</v>
          </cell>
          <cell r="AN317">
            <v>-0.58351064699999999</v>
          </cell>
        </row>
        <row r="318">
          <cell r="B318" t="str">
            <v>0502004001002001</v>
          </cell>
          <cell r="C318" t="str">
            <v>FRANGO CORTES PEITO</v>
          </cell>
          <cell r="D318">
            <v>224480</v>
          </cell>
          <cell r="E318">
            <v>224480</v>
          </cell>
          <cell r="F318">
            <v>1183369.1359736701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1183369.1359736701</v>
          </cell>
          <cell r="L318">
            <v>-951411.19728329999</v>
          </cell>
          <cell r="M318">
            <v>279686.25081906997</v>
          </cell>
          <cell r="N318">
            <v>23.634742728999999</v>
          </cell>
          <cell r="O318">
            <v>0</v>
          </cell>
          <cell r="P318">
            <v>-17162.570829</v>
          </cell>
          <cell r="Q318">
            <v>0</v>
          </cell>
          <cell r="R318">
            <v>-17162.570829</v>
          </cell>
          <cell r="S318">
            <v>-119352.210148</v>
          </cell>
          <cell r="T318">
            <v>-12990.354433</v>
          </cell>
          <cell r="U318">
            <v>-12990.354433</v>
          </cell>
          <cell r="V318">
            <v>0</v>
          </cell>
          <cell r="W318">
            <v>-9751.1525989999991</v>
          </cell>
          <cell r="X318">
            <v>-8716.5326480000003</v>
          </cell>
          <cell r="Y318">
            <v>-167972.820657</v>
          </cell>
          <cell r="Z318">
            <v>111713.43016207</v>
          </cell>
          <cell r="AA318">
            <v>9.4402859400000008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-13255.049477181001</v>
          </cell>
          <cell r="AH318">
            <v>-13255.049477181001</v>
          </cell>
          <cell r="AI318">
            <v>-1310.4358970000001</v>
          </cell>
          <cell r="AJ318">
            <v>-12298.622187999999</v>
          </cell>
          <cell r="AK318">
            <v>-26864.107562181001</v>
          </cell>
          <cell r="AL318">
            <v>84849.322599888998</v>
          </cell>
          <cell r="AM318">
            <v>7.170148352</v>
          </cell>
          <cell r="AN318">
            <v>-0.74827521699999999</v>
          </cell>
        </row>
        <row r="319">
          <cell r="B319" t="str">
            <v>0502004001002002</v>
          </cell>
          <cell r="C319" t="str">
            <v>FRANGO CORT COXA C/O</v>
          </cell>
          <cell r="D319">
            <v>156168</v>
          </cell>
          <cell r="E319">
            <v>156168</v>
          </cell>
          <cell r="F319">
            <v>521866.3640524300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521866.36405243003</v>
          </cell>
          <cell r="L319">
            <v>-427963.62868582999</v>
          </cell>
          <cell r="M319">
            <v>115370.26641729999</v>
          </cell>
          <cell r="N319">
            <v>22.107243226000001</v>
          </cell>
          <cell r="O319">
            <v>0</v>
          </cell>
          <cell r="P319">
            <v>-16895.404344999999</v>
          </cell>
          <cell r="Q319">
            <v>0</v>
          </cell>
          <cell r="R319">
            <v>-16895.404344999999</v>
          </cell>
          <cell r="S319">
            <v>-86104.393981000001</v>
          </cell>
          <cell r="T319">
            <v>-6418.8104370000001</v>
          </cell>
          <cell r="U319">
            <v>-6418.8104370000001</v>
          </cell>
          <cell r="V319">
            <v>0</v>
          </cell>
          <cell r="W319">
            <v>-6783.7580150000003</v>
          </cell>
          <cell r="X319">
            <v>-6590.4650869999996</v>
          </cell>
          <cell r="Y319">
            <v>-122792.831865</v>
          </cell>
          <cell r="Z319">
            <v>-7422.5654476999998</v>
          </cell>
          <cell r="AA319">
            <v>-1.4223115260000001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-5061.0566515250002</v>
          </cell>
          <cell r="AH319">
            <v>-5061.0566515250002</v>
          </cell>
          <cell r="AI319">
            <v>-549.63722800000005</v>
          </cell>
          <cell r="AJ319">
            <v>-5158.4214199999997</v>
          </cell>
          <cell r="AK319">
            <v>-10769.115299525</v>
          </cell>
          <cell r="AL319">
            <v>-18191.680747225</v>
          </cell>
          <cell r="AM319">
            <v>-3.4858887260000002</v>
          </cell>
          <cell r="AN319">
            <v>-0.786286767</v>
          </cell>
        </row>
        <row r="320">
          <cell r="B320" t="str">
            <v>0502004001002003</v>
          </cell>
          <cell r="C320" t="str">
            <v>FRANGO CORT COXA S/O</v>
          </cell>
          <cell r="D320">
            <v>254710</v>
          </cell>
          <cell r="E320">
            <v>254710</v>
          </cell>
          <cell r="F320">
            <v>1258573.03733124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1258573.03733124</v>
          </cell>
          <cell r="L320">
            <v>-775459.49357364001</v>
          </cell>
          <cell r="M320">
            <v>522060.47220740002</v>
          </cell>
          <cell r="N320">
            <v>41.480347721000001</v>
          </cell>
          <cell r="O320">
            <v>0</v>
          </cell>
          <cell r="P320">
            <v>-19648.794527999999</v>
          </cell>
          <cell r="Q320">
            <v>0</v>
          </cell>
          <cell r="R320">
            <v>-19648.794527999999</v>
          </cell>
          <cell r="S320">
            <v>-147677.21755900001</v>
          </cell>
          <cell r="T320">
            <v>-2196.8366850000002</v>
          </cell>
          <cell r="U320">
            <v>-2196.8366850000002</v>
          </cell>
          <cell r="V320">
            <v>0</v>
          </cell>
          <cell r="W320">
            <v>-11064.308978999999</v>
          </cell>
          <cell r="X320">
            <v>-6181.949955</v>
          </cell>
          <cell r="Y320">
            <v>-186769.10770600001</v>
          </cell>
          <cell r="Z320">
            <v>335291.36450139998</v>
          </cell>
          <cell r="AA320">
            <v>26.640596497000001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-10890.859501737001</v>
          </cell>
          <cell r="AH320">
            <v>-10890.859501737001</v>
          </cell>
          <cell r="AI320">
            <v>-1131.3332089999999</v>
          </cell>
          <cell r="AJ320">
            <v>-10617.718676</v>
          </cell>
          <cell r="AK320">
            <v>-22639.911386737</v>
          </cell>
          <cell r="AL320">
            <v>312651.45311466302</v>
          </cell>
          <cell r="AM320">
            <v>24.841740910999999</v>
          </cell>
          <cell r="AN320">
            <v>-0.733261779</v>
          </cell>
        </row>
        <row r="321">
          <cell r="B321" t="str">
            <v>0502004001002004</v>
          </cell>
          <cell r="C321" t="str">
            <v>FRANGO CORTES ASA</v>
          </cell>
          <cell r="D321">
            <v>15714</v>
          </cell>
          <cell r="E321">
            <v>15714</v>
          </cell>
          <cell r="F321">
            <v>49040.391609480001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49040.391609480001</v>
          </cell>
          <cell r="L321">
            <v>-41929.470919380001</v>
          </cell>
          <cell r="M321">
            <v>9213.8663429000007</v>
          </cell>
          <cell r="N321">
            <v>18.788321301</v>
          </cell>
          <cell r="O321">
            <v>0</v>
          </cell>
          <cell r="P321">
            <v>-1440.794928</v>
          </cell>
          <cell r="Q321">
            <v>0</v>
          </cell>
          <cell r="R321">
            <v>-1440.794928</v>
          </cell>
          <cell r="S321">
            <v>-9968.1413570000004</v>
          </cell>
          <cell r="T321">
            <v>0</v>
          </cell>
          <cell r="U321">
            <v>0</v>
          </cell>
          <cell r="V321">
            <v>0</v>
          </cell>
          <cell r="W321">
            <v>-682.59805700000004</v>
          </cell>
          <cell r="X321">
            <v>-337.24860100000001</v>
          </cell>
          <cell r="Y321">
            <v>-12428.782943</v>
          </cell>
          <cell r="Z321">
            <v>-3214.9166000999999</v>
          </cell>
          <cell r="AA321">
            <v>-6.5556503419999999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-533.72779116200002</v>
          </cell>
          <cell r="AH321">
            <v>-533.72779116200002</v>
          </cell>
          <cell r="AI321">
            <v>-59.256818000000003</v>
          </cell>
          <cell r="AJ321">
            <v>-556.13342999999998</v>
          </cell>
          <cell r="AK321">
            <v>-1149.1180391620001</v>
          </cell>
          <cell r="AL321">
            <v>-4364.0346392620004</v>
          </cell>
          <cell r="AM321">
            <v>-8.8988576479999999</v>
          </cell>
          <cell r="AN321">
            <v>-0.79093693200000004</v>
          </cell>
        </row>
        <row r="322">
          <cell r="B322" t="str">
            <v>0502001001002001</v>
          </cell>
          <cell r="C322" t="str">
            <v>FRANGO CORTES PEITO</v>
          </cell>
          <cell r="D322">
            <v>1637103.5</v>
          </cell>
          <cell r="E322">
            <v>1637103.5</v>
          </cell>
          <cell r="F322">
            <v>11226671.718986001</v>
          </cell>
          <cell r="G322">
            <v>0</v>
          </cell>
          <cell r="H322">
            <v>0</v>
          </cell>
          <cell r="I322">
            <v>-9544.6191565110003</v>
          </cell>
          <cell r="J322">
            <v>877.41532380000001</v>
          </cell>
          <cell r="K322">
            <v>11218004.515153199</v>
          </cell>
          <cell r="L322">
            <v>-9173864.1192425899</v>
          </cell>
          <cell r="M322">
            <v>2503141.4288396901</v>
          </cell>
          <cell r="N322">
            <v>22.313606893999999</v>
          </cell>
          <cell r="O322">
            <v>0</v>
          </cell>
          <cell r="P322">
            <v>-272628.51491402002</v>
          </cell>
          <cell r="Q322">
            <v>0</v>
          </cell>
          <cell r="R322">
            <v>-272628.51491402002</v>
          </cell>
          <cell r="S322">
            <v>-373748.7544798</v>
          </cell>
          <cell r="T322">
            <v>-35365.889103000001</v>
          </cell>
          <cell r="U322">
            <v>-35365.889103000001</v>
          </cell>
          <cell r="V322">
            <v>0</v>
          </cell>
          <cell r="W322">
            <v>-394310.22376756999</v>
          </cell>
          <cell r="X322">
            <v>-23313.391576342001</v>
          </cell>
          <cell r="Y322">
            <v>-1099366.7738407301</v>
          </cell>
          <cell r="Z322">
            <v>1403774.65499896</v>
          </cell>
          <cell r="AA322">
            <v>12.513586112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-410285.60188809002</v>
          </cell>
          <cell r="AH322">
            <v>-410285.60188809002</v>
          </cell>
          <cell r="AI322">
            <v>-20962.597634999998</v>
          </cell>
          <cell r="AJ322">
            <v>-196736.878753</v>
          </cell>
          <cell r="AK322">
            <v>-627985.07827608997</v>
          </cell>
          <cell r="AL322">
            <v>775789.57672287</v>
          </cell>
          <cell r="AM322">
            <v>6.9155755440000002</v>
          </cell>
          <cell r="AN322">
            <v>-0.67153162499999997</v>
          </cell>
        </row>
        <row r="323">
          <cell r="B323" t="str">
            <v>0502001001002002</v>
          </cell>
          <cell r="C323" t="str">
            <v>FRANGO CORT COXA C/O</v>
          </cell>
          <cell r="D323">
            <v>50176</v>
          </cell>
          <cell r="E323">
            <v>50176</v>
          </cell>
          <cell r="F323">
            <v>98293.06115409999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98293.061154099996</v>
          </cell>
          <cell r="L323">
            <v>-109705.66531739999</v>
          </cell>
          <cell r="M323">
            <v>-5915.0191633000004</v>
          </cell>
          <cell r="N323">
            <v>-6.0177382760000002</v>
          </cell>
          <cell r="O323">
            <v>0</v>
          </cell>
          <cell r="P323">
            <v>-7103.493614</v>
          </cell>
          <cell r="Q323">
            <v>0</v>
          </cell>
          <cell r="R323">
            <v>-7103.493614</v>
          </cell>
          <cell r="S323">
            <v>-12027.692996</v>
          </cell>
          <cell r="T323">
            <v>-2191.8064260000001</v>
          </cell>
          <cell r="U323">
            <v>-2191.8064260000001</v>
          </cell>
          <cell r="V323">
            <v>0</v>
          </cell>
          <cell r="W323">
            <v>-2179.587638</v>
          </cell>
          <cell r="X323">
            <v>-1285.625258</v>
          </cell>
          <cell r="Y323">
            <v>-24788.205932000001</v>
          </cell>
          <cell r="Z323">
            <v>-30703.2250953</v>
          </cell>
          <cell r="AA323">
            <v>-31.236411537999999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-1235.31266426</v>
          </cell>
          <cell r="AH323">
            <v>-1235.31266426</v>
          </cell>
          <cell r="AI323">
            <v>-123.611833</v>
          </cell>
          <cell r="AJ323">
            <v>-1160.1141580000001</v>
          </cell>
          <cell r="AK323">
            <v>-2519.0386552599998</v>
          </cell>
          <cell r="AL323">
            <v>-33222.26375056</v>
          </cell>
          <cell r="AM323">
            <v>-33.799195345999998</v>
          </cell>
          <cell r="AN323">
            <v>-0.49402515000000002</v>
          </cell>
        </row>
        <row r="324">
          <cell r="B324" t="str">
            <v>0502001001002003</v>
          </cell>
          <cell r="C324" t="str">
            <v>FRANGO CORT COXA S/O</v>
          </cell>
          <cell r="D324">
            <v>5008</v>
          </cell>
          <cell r="E324">
            <v>5008</v>
          </cell>
          <cell r="F324">
            <v>15427.13022254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15427.13022254</v>
          </cell>
          <cell r="L324">
            <v>-16406.913640350002</v>
          </cell>
          <cell r="M324">
            <v>-157.48577601</v>
          </cell>
          <cell r="N324">
            <v>-1.0208364990000001</v>
          </cell>
          <cell r="O324">
            <v>0</v>
          </cell>
          <cell r="P324">
            <v>-363.80905300000001</v>
          </cell>
          <cell r="Q324">
            <v>0</v>
          </cell>
          <cell r="R324">
            <v>-363.80905300000001</v>
          </cell>
          <cell r="S324">
            <v>-1230.86951</v>
          </cell>
          <cell r="T324">
            <v>-362.32012700000001</v>
          </cell>
          <cell r="U324">
            <v>-362.32012700000001</v>
          </cell>
          <cell r="V324">
            <v>0</v>
          </cell>
          <cell r="W324">
            <v>-217.541751</v>
          </cell>
          <cell r="X324">
            <v>-128.53849099999999</v>
          </cell>
          <cell r="Y324">
            <v>-2303.0789319999999</v>
          </cell>
          <cell r="Z324">
            <v>-2460.5647080099998</v>
          </cell>
          <cell r="AA324">
            <v>-15.949594465000001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-203.94985273200001</v>
          </cell>
          <cell r="AH324">
            <v>-203.94985273200001</v>
          </cell>
          <cell r="AI324">
            <v>-19.476092000000001</v>
          </cell>
          <cell r="AJ324">
            <v>-182.78581800000001</v>
          </cell>
          <cell r="AK324">
            <v>-406.21176273200001</v>
          </cell>
          <cell r="AL324">
            <v>-2866.7764707420001</v>
          </cell>
          <cell r="AM324">
            <v>-18.582694444000001</v>
          </cell>
          <cell r="AN324">
            <v>-0.45987997800000002</v>
          </cell>
        </row>
        <row r="325">
          <cell r="B325" t="str">
            <v>0502001001002004</v>
          </cell>
          <cell r="C325" t="str">
            <v>FRANGO CORTES ASA</v>
          </cell>
          <cell r="D325">
            <v>58760</v>
          </cell>
          <cell r="E325">
            <v>58760</v>
          </cell>
          <cell r="F325">
            <v>125153.0117869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125153.0117869</v>
          </cell>
          <cell r="L325">
            <v>-154061.09852088999</v>
          </cell>
          <cell r="M325">
            <v>-21189.744042990002</v>
          </cell>
          <cell r="N325">
            <v>-16.931070007999999</v>
          </cell>
          <cell r="O325">
            <v>0</v>
          </cell>
          <cell r="P325">
            <v>-3962.1649320000001</v>
          </cell>
          <cell r="Q325">
            <v>0</v>
          </cell>
          <cell r="R325">
            <v>-3962.1649320000001</v>
          </cell>
          <cell r="S325">
            <v>-15688.172807999999</v>
          </cell>
          <cell r="T325">
            <v>-2783.9156349999998</v>
          </cell>
          <cell r="U325">
            <v>-2783.9156349999998</v>
          </cell>
          <cell r="V325">
            <v>0</v>
          </cell>
          <cell r="W325">
            <v>-2552.4667079999999</v>
          </cell>
          <cell r="X325">
            <v>-1505.568837</v>
          </cell>
          <cell r="Y325">
            <v>-26492.288919999999</v>
          </cell>
          <cell r="Z325">
            <v>-47682.032962990001</v>
          </cell>
          <cell r="AA325">
            <v>-38.098989615000001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-1569.1199286189999</v>
          </cell>
          <cell r="AH325">
            <v>-1569.1199286189999</v>
          </cell>
          <cell r="AI325">
            <v>-157.524922</v>
          </cell>
          <cell r="AJ325">
            <v>-1478.393188</v>
          </cell>
          <cell r="AK325">
            <v>-3205.038038619</v>
          </cell>
          <cell r="AL325">
            <v>-50887.071001609002</v>
          </cell>
          <cell r="AM325">
            <v>-40.659885267999996</v>
          </cell>
          <cell r="AN325">
            <v>-0.45085583600000001</v>
          </cell>
        </row>
        <row r="326">
          <cell r="B326" t="str">
            <v>0502001001002005</v>
          </cell>
          <cell r="C326" t="str">
            <v>FRANGO CORTES OUTROS</v>
          </cell>
          <cell r="D326">
            <v>14950</v>
          </cell>
          <cell r="E326">
            <v>14950</v>
          </cell>
          <cell r="F326">
            <v>14839.392660179999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14839.392660179999</v>
          </cell>
          <cell r="L326">
            <v>-6618.5877637200001</v>
          </cell>
          <cell r="M326">
            <v>8553.8512663599995</v>
          </cell>
          <cell r="N326">
            <v>57.642866269999999</v>
          </cell>
          <cell r="O326">
            <v>0</v>
          </cell>
          <cell r="P326">
            <v>-1225.114994</v>
          </cell>
          <cell r="Q326">
            <v>0</v>
          </cell>
          <cell r="R326">
            <v>-1225.114994</v>
          </cell>
          <cell r="S326">
            <v>-3554.6367610000002</v>
          </cell>
          <cell r="T326">
            <v>-282.50828899999999</v>
          </cell>
          <cell r="U326">
            <v>-282.50828899999999</v>
          </cell>
          <cell r="V326">
            <v>0</v>
          </cell>
          <cell r="W326">
            <v>-649.41077800000005</v>
          </cell>
          <cell r="X326">
            <v>-383.71617400000002</v>
          </cell>
          <cell r="Y326">
            <v>-6095.3869960000002</v>
          </cell>
          <cell r="Z326">
            <v>2458.4642703599998</v>
          </cell>
          <cell r="AA326">
            <v>16.567148848999999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-159.910382008</v>
          </cell>
          <cell r="AH326">
            <v>-159.910382008</v>
          </cell>
          <cell r="AI326">
            <v>-18.468418</v>
          </cell>
          <cell r="AJ326">
            <v>-173.32865799999999</v>
          </cell>
          <cell r="AK326">
            <v>-351.707458008</v>
          </cell>
          <cell r="AL326">
            <v>2106.756812352</v>
          </cell>
          <cell r="AM326">
            <v>14.197055504</v>
          </cell>
          <cell r="AN326">
            <v>-0.40771819399999998</v>
          </cell>
        </row>
        <row r="327">
          <cell r="B327" t="str">
            <v>0502002001002001</v>
          </cell>
          <cell r="C327" t="str">
            <v>FRANGO CORTES PEITO</v>
          </cell>
          <cell r="D327">
            <v>6000</v>
          </cell>
          <cell r="E327">
            <v>6000</v>
          </cell>
          <cell r="F327">
            <v>27073.205698400001</v>
          </cell>
          <cell r="G327">
            <v>0</v>
          </cell>
          <cell r="H327">
            <v>0</v>
          </cell>
          <cell r="I327">
            <v>0</v>
          </cell>
          <cell r="J327">
            <v>-9.4011260869999997</v>
          </cell>
          <cell r="K327">
            <v>27063.804572313002</v>
          </cell>
          <cell r="L327">
            <v>-25961.611942899999</v>
          </cell>
          <cell r="M327">
            <v>2403.7726974130001</v>
          </cell>
          <cell r="N327">
            <v>8.8818728020000002</v>
          </cell>
          <cell r="O327">
            <v>0</v>
          </cell>
          <cell r="P327">
            <v>-505.35755599999999</v>
          </cell>
          <cell r="Q327">
            <v>0</v>
          </cell>
          <cell r="R327">
            <v>-505.35755599999999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-260.63308799999999</v>
          </cell>
          <cell r="X327">
            <v>-128.625574</v>
          </cell>
          <cell r="Y327">
            <v>-894.616218</v>
          </cell>
          <cell r="Z327">
            <v>1509.1564794129999</v>
          </cell>
          <cell r="AA327">
            <v>5.5762909289999998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-289.198878665</v>
          </cell>
          <cell r="AH327">
            <v>-289.198878665</v>
          </cell>
          <cell r="AI327">
            <v>-25.261382000000001</v>
          </cell>
          <cell r="AJ327">
            <v>-237.08156700000001</v>
          </cell>
          <cell r="AK327">
            <v>-551.54182766500003</v>
          </cell>
          <cell r="AL327">
            <v>957.61465174800003</v>
          </cell>
          <cell r="AM327">
            <v>3.5383593210000002</v>
          </cell>
          <cell r="AN327">
            <v>-0.149102703</v>
          </cell>
        </row>
        <row r="328">
          <cell r="B328" t="str">
            <v>0502002001002002</v>
          </cell>
          <cell r="C328" t="str">
            <v>FRANGO CORT COXA C/O</v>
          </cell>
          <cell r="D328">
            <v>435902.1</v>
          </cell>
          <cell r="E328">
            <v>435902.1</v>
          </cell>
          <cell r="F328">
            <v>1191246.64591933</v>
          </cell>
          <cell r="G328">
            <v>0</v>
          </cell>
          <cell r="H328">
            <v>0</v>
          </cell>
          <cell r="I328">
            <v>0</v>
          </cell>
          <cell r="J328">
            <v>6266.1525929939999</v>
          </cell>
          <cell r="K328">
            <v>1197512.79851232</v>
          </cell>
          <cell r="L328">
            <v>-977979.45437842002</v>
          </cell>
          <cell r="M328">
            <v>268589.28524023102</v>
          </cell>
          <cell r="N328">
            <v>22.428928156000001</v>
          </cell>
          <cell r="O328">
            <v>0</v>
          </cell>
          <cell r="P328">
            <v>-39354.427163</v>
          </cell>
          <cell r="Q328">
            <v>0</v>
          </cell>
          <cell r="R328">
            <v>-39354.427163</v>
          </cell>
          <cell r="S328">
            <v>-115114.036549</v>
          </cell>
          <cell r="T328">
            <v>-10735.271279000001</v>
          </cell>
          <cell r="U328">
            <v>-10735.271279000001</v>
          </cell>
          <cell r="V328">
            <v>0</v>
          </cell>
          <cell r="W328">
            <v>-18935.085061999998</v>
          </cell>
          <cell r="X328">
            <v>-9345.7677430000003</v>
          </cell>
          <cell r="Y328">
            <v>-193484.58779600001</v>
          </cell>
          <cell r="Z328">
            <v>75104.697444231002</v>
          </cell>
          <cell r="AA328">
            <v>6.2717239879999997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-12525.122627974</v>
          </cell>
          <cell r="AH328">
            <v>-12525.122627974</v>
          </cell>
          <cell r="AI328">
            <v>-1239.1522170000001</v>
          </cell>
          <cell r="AJ328">
            <v>-11629.615006</v>
          </cell>
          <cell r="AK328">
            <v>-25393.889850973999</v>
          </cell>
          <cell r="AL328">
            <v>49710.807593256999</v>
          </cell>
          <cell r="AM328">
            <v>4.1511712989999996</v>
          </cell>
          <cell r="AN328">
            <v>-0.443871658</v>
          </cell>
        </row>
        <row r="329">
          <cell r="B329" t="str">
            <v>0502002001002003</v>
          </cell>
          <cell r="C329" t="str">
            <v>FRANGO CORT COXA S/O</v>
          </cell>
          <cell r="D329">
            <v>691182.92</v>
          </cell>
          <cell r="E329">
            <v>691182.92</v>
          </cell>
          <cell r="F329">
            <v>3046739.13683658</v>
          </cell>
          <cell r="G329">
            <v>0</v>
          </cell>
          <cell r="H329">
            <v>0</v>
          </cell>
          <cell r="I329">
            <v>0</v>
          </cell>
          <cell r="J329">
            <v>30598.069175626999</v>
          </cell>
          <cell r="K329">
            <v>3077337.2060122001</v>
          </cell>
          <cell r="L329">
            <v>-2007406.31736833</v>
          </cell>
          <cell r="M329">
            <v>1170718.45483717</v>
          </cell>
          <cell r="N329">
            <v>38.04322947</v>
          </cell>
          <cell r="O329">
            <v>0</v>
          </cell>
          <cell r="P329">
            <v>-74631.553432000001</v>
          </cell>
          <cell r="Q329">
            <v>0</v>
          </cell>
          <cell r="R329">
            <v>-74631.553432000001</v>
          </cell>
          <cell r="S329">
            <v>-198156.30714200001</v>
          </cell>
          <cell r="T329">
            <v>-37525.393984000002</v>
          </cell>
          <cell r="U329">
            <v>-37525.393984000002</v>
          </cell>
          <cell r="V329">
            <v>0</v>
          </cell>
          <cell r="W329">
            <v>-30024.1898</v>
          </cell>
          <cell r="X329">
            <v>-14818.644345999999</v>
          </cell>
          <cell r="Y329">
            <v>-355156.08870399999</v>
          </cell>
          <cell r="Z329">
            <v>815562.36613317695</v>
          </cell>
          <cell r="AA329">
            <v>26.502209915000002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-31189.108683753999</v>
          </cell>
          <cell r="AH329">
            <v>-31189.108683753999</v>
          </cell>
          <cell r="AI329">
            <v>-2971.4145699999999</v>
          </cell>
          <cell r="AJ329">
            <v>-27887.136798</v>
          </cell>
          <cell r="AK329">
            <v>-62047.660051753999</v>
          </cell>
          <cell r="AL329">
            <v>753514.70608142298</v>
          </cell>
          <cell r="AM329">
            <v>24.485932338000001</v>
          </cell>
          <cell r="AN329">
            <v>-0.51383805699999996</v>
          </cell>
        </row>
        <row r="330">
          <cell r="B330" t="str">
            <v>0502002001002004</v>
          </cell>
          <cell r="C330" t="str">
            <v>FRANGO CORTES ASA</v>
          </cell>
          <cell r="D330">
            <v>3217901.16</v>
          </cell>
          <cell r="E330">
            <v>3217901.16</v>
          </cell>
          <cell r="F330">
            <v>9043350.0394276399</v>
          </cell>
          <cell r="G330">
            <v>0</v>
          </cell>
          <cell r="H330">
            <v>0</v>
          </cell>
          <cell r="I330">
            <v>-117299.31</v>
          </cell>
          <cell r="J330">
            <v>38785.366306905002</v>
          </cell>
          <cell r="K330">
            <v>8964836.0957345497</v>
          </cell>
          <cell r="L330">
            <v>-7338686.7526716096</v>
          </cell>
          <cell r="M330">
            <v>1995367.7070514001</v>
          </cell>
          <cell r="N330">
            <v>22.257715431000001</v>
          </cell>
          <cell r="O330">
            <v>0</v>
          </cell>
          <cell r="P330">
            <v>-311202.75258999999</v>
          </cell>
          <cell r="Q330">
            <v>0</v>
          </cell>
          <cell r="R330">
            <v>-311202.75258999999</v>
          </cell>
          <cell r="S330">
            <v>-888849.958339</v>
          </cell>
          <cell r="T330">
            <v>-66538.891199999998</v>
          </cell>
          <cell r="U330">
            <v>-66538.891199999998</v>
          </cell>
          <cell r="V330">
            <v>0</v>
          </cell>
          <cell r="W330">
            <v>-142223.39980700001</v>
          </cell>
          <cell r="X330">
            <v>-70205.840460000007</v>
          </cell>
          <cell r="Y330">
            <v>-1479020.8423959999</v>
          </cell>
          <cell r="Z330">
            <v>516346.86465540802</v>
          </cell>
          <cell r="AA330">
            <v>5.7596910770000003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-115016.816659448</v>
          </cell>
          <cell r="AH330">
            <v>-115016.816659448</v>
          </cell>
          <cell r="AI330">
            <v>-11220.812523000001</v>
          </cell>
          <cell r="AJ330">
            <v>-105308.877804</v>
          </cell>
          <cell r="AK330">
            <v>-231546.50698644799</v>
          </cell>
          <cell r="AL330">
            <v>284800.35766896</v>
          </cell>
          <cell r="AM330">
            <v>3.1768607329999998</v>
          </cell>
          <cell r="AN330">
            <v>-0.45962283100000001</v>
          </cell>
        </row>
        <row r="331">
          <cell r="B331" t="str">
            <v>0502002001002005</v>
          </cell>
          <cell r="C331" t="str">
            <v>FRANGO CORTES OUTROS</v>
          </cell>
          <cell r="D331">
            <v>1286016</v>
          </cell>
          <cell r="E331">
            <v>1286016</v>
          </cell>
          <cell r="F331">
            <v>2213591.8899224298</v>
          </cell>
          <cell r="G331">
            <v>0</v>
          </cell>
          <cell r="H331">
            <v>0</v>
          </cell>
          <cell r="I331">
            <v>5361.6</v>
          </cell>
          <cell r="J331">
            <v>-364.34101317</v>
          </cell>
          <cell r="K331">
            <v>2218589.1489092601</v>
          </cell>
          <cell r="L331">
            <v>-392124.99672663998</v>
          </cell>
          <cell r="M331">
            <v>1846401.70572378</v>
          </cell>
          <cell r="N331">
            <v>83.224138486000001</v>
          </cell>
          <cell r="O331">
            <v>0</v>
          </cell>
          <cell r="P331">
            <v>-124463.261677</v>
          </cell>
          <cell r="Q331">
            <v>0</v>
          </cell>
          <cell r="R331">
            <v>-124463.261677</v>
          </cell>
          <cell r="S331">
            <v>-229591.01717899999</v>
          </cell>
          <cell r="T331">
            <v>-9920.7017379999998</v>
          </cell>
          <cell r="U331">
            <v>-9920.7017379999998</v>
          </cell>
          <cell r="V331">
            <v>0</v>
          </cell>
          <cell r="W331">
            <v>-55863.053564000002</v>
          </cell>
          <cell r="X331">
            <v>-27585.560874999999</v>
          </cell>
          <cell r="Y331">
            <v>-447423.59503299999</v>
          </cell>
          <cell r="Z331">
            <v>1398978.11069078</v>
          </cell>
          <cell r="AA331">
            <v>63.057105970999999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-18145.808672841998</v>
          </cell>
          <cell r="AH331">
            <v>-18145.808672841998</v>
          </cell>
          <cell r="AI331">
            <v>-1860.834834</v>
          </cell>
          <cell r="AJ331">
            <v>-17464.192348</v>
          </cell>
          <cell r="AK331">
            <v>-37470.835854842</v>
          </cell>
          <cell r="AL331">
            <v>1361507.27483594</v>
          </cell>
          <cell r="AM331">
            <v>61.368157124</v>
          </cell>
          <cell r="AN331">
            <v>-0.34791448600000002</v>
          </cell>
        </row>
        <row r="332">
          <cell r="B332" t="str">
            <v>0502003001001001</v>
          </cell>
          <cell r="C332" t="str">
            <v>FRANGO INTEIRO GRILL</v>
          </cell>
          <cell r="D332">
            <v>54016.800000000003</v>
          </cell>
          <cell r="E332">
            <v>54016.800000000003</v>
          </cell>
          <cell r="F332">
            <v>113734.1676382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113734.16763829</v>
          </cell>
          <cell r="L332">
            <v>-114259.12731327</v>
          </cell>
          <cell r="M332">
            <v>5202.5622092200001</v>
          </cell>
          <cell r="N332">
            <v>4.5743177419999999</v>
          </cell>
          <cell r="O332">
            <v>0</v>
          </cell>
          <cell r="P332">
            <v>-4489.9017940000003</v>
          </cell>
          <cell r="Q332">
            <v>0</v>
          </cell>
          <cell r="R332">
            <v>-4489.9017940000003</v>
          </cell>
          <cell r="S332">
            <v>0</v>
          </cell>
          <cell r="T332">
            <v>-2286.02</v>
          </cell>
          <cell r="U332">
            <v>0</v>
          </cell>
          <cell r="V332">
            <v>-2286.02</v>
          </cell>
          <cell r="W332">
            <v>-2346.4275640000001</v>
          </cell>
          <cell r="X332">
            <v>-1158.1985319999999</v>
          </cell>
          <cell r="Y332">
            <v>-10280.54789</v>
          </cell>
          <cell r="Z332">
            <v>-5077.9856807799997</v>
          </cell>
          <cell r="AA332">
            <v>-4.4647846700000002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-1664.8299267069999</v>
          </cell>
          <cell r="AH332">
            <v>-1664.8299267069999</v>
          </cell>
          <cell r="AI332">
            <v>-146.61847299999999</v>
          </cell>
          <cell r="AJ332">
            <v>-1376.0346440000001</v>
          </cell>
          <cell r="AK332">
            <v>-3187.483043707</v>
          </cell>
          <cell r="AL332">
            <v>-8265.4687244870001</v>
          </cell>
          <cell r="AM332">
            <v>-7.2673576430000004</v>
          </cell>
          <cell r="AN332">
            <v>-0.190321305</v>
          </cell>
        </row>
        <row r="333">
          <cell r="B333" t="str">
            <v>0502004001001001</v>
          </cell>
          <cell r="C333" t="str">
            <v>FRANGO INTEIRO GRILL</v>
          </cell>
          <cell r="D333">
            <v>10942110.199999999</v>
          </cell>
          <cell r="E333">
            <v>10942110.199999999</v>
          </cell>
          <cell r="F333">
            <v>34515111.939347498</v>
          </cell>
          <cell r="G333">
            <v>0</v>
          </cell>
          <cell r="H333">
            <v>0</v>
          </cell>
          <cell r="I333">
            <v>-80269.039999999994</v>
          </cell>
          <cell r="J333">
            <v>0</v>
          </cell>
          <cell r="K333">
            <v>34434842.899347499</v>
          </cell>
          <cell r="L333">
            <v>-23497139.4862701</v>
          </cell>
          <cell r="M333">
            <v>12117194.405285699</v>
          </cell>
          <cell r="N333">
            <v>35.188760526000003</v>
          </cell>
          <cell r="O333">
            <v>0</v>
          </cell>
          <cell r="P333">
            <v>-874871.69915500004</v>
          </cell>
          <cell r="Q333">
            <v>0</v>
          </cell>
          <cell r="R333">
            <v>-874871.69915500004</v>
          </cell>
          <cell r="S333">
            <v>-4160054.3466019998</v>
          </cell>
          <cell r="T333">
            <v>-269834.856149</v>
          </cell>
          <cell r="U333">
            <v>-269834.856149</v>
          </cell>
          <cell r="V333">
            <v>0</v>
          </cell>
          <cell r="W333">
            <v>-476492.72152899997</v>
          </cell>
          <cell r="X333">
            <v>-355954.474583</v>
          </cell>
          <cell r="Y333">
            <v>-6137208.0980179999</v>
          </cell>
          <cell r="Z333">
            <v>5979986.3072677199</v>
          </cell>
          <cell r="AA333">
            <v>17.36609144599999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-372749.25505441398</v>
          </cell>
          <cell r="AH333">
            <v>-372749.25505441398</v>
          </cell>
          <cell r="AI333">
            <v>-37833.738468000003</v>
          </cell>
          <cell r="AJ333">
            <v>-355074.86950099998</v>
          </cell>
          <cell r="AK333">
            <v>-765657.86302341404</v>
          </cell>
          <cell r="AL333">
            <v>5214328.4442443103</v>
          </cell>
          <cell r="AM333">
            <v>15.142593969</v>
          </cell>
          <cell r="AN333">
            <v>-0.56087975599999995</v>
          </cell>
        </row>
        <row r="334">
          <cell r="B334" t="str">
            <v>0502004001001003</v>
          </cell>
          <cell r="C334" t="str">
            <v>FRANGO INTEIRO SEM O</v>
          </cell>
          <cell r="D334">
            <v>247990</v>
          </cell>
          <cell r="E334">
            <v>247990</v>
          </cell>
          <cell r="F334">
            <v>1172908.3350716401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1172908.3350716401</v>
          </cell>
          <cell r="L334">
            <v>-780326.34690265998</v>
          </cell>
          <cell r="M334">
            <v>431758.91308527999</v>
          </cell>
          <cell r="N334">
            <v>36.810968101999997</v>
          </cell>
          <cell r="O334">
            <v>0</v>
          </cell>
          <cell r="P334">
            <v>-20212.138868999999</v>
          </cell>
          <cell r="Q334">
            <v>0</v>
          </cell>
          <cell r="R334">
            <v>-20212.138868999999</v>
          </cell>
          <cell r="S334">
            <v>-89622.987632999997</v>
          </cell>
          <cell r="T334">
            <v>-16123.687378000001</v>
          </cell>
          <cell r="U334">
            <v>-16123.687378000001</v>
          </cell>
          <cell r="V334">
            <v>0</v>
          </cell>
          <cell r="W334">
            <v>-10772.399916</v>
          </cell>
          <cell r="X334">
            <v>-6289.4414470000002</v>
          </cell>
          <cell r="Y334">
            <v>-143020.65524299999</v>
          </cell>
          <cell r="Z334">
            <v>288738.25784228003</v>
          </cell>
          <cell r="AA334">
            <v>24.617290986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-13590.00197533</v>
          </cell>
          <cell r="AH334">
            <v>-13590.00197533</v>
          </cell>
          <cell r="AI334">
            <v>-1303.274208</v>
          </cell>
          <cell r="AJ334">
            <v>-12231.408737</v>
          </cell>
          <cell r="AK334">
            <v>-27124.684920330001</v>
          </cell>
          <cell r="AL334">
            <v>261613.57292194999</v>
          </cell>
          <cell r="AM334">
            <v>22.304690408999999</v>
          </cell>
          <cell r="AN334">
            <v>-0.57671944500000005</v>
          </cell>
        </row>
        <row r="335">
          <cell r="B335" t="str">
            <v>0502005001001001</v>
          </cell>
          <cell r="C335" t="str">
            <v>FRANGO INTEIRO GRILL</v>
          </cell>
          <cell r="D335">
            <v>75991</v>
          </cell>
          <cell r="E335">
            <v>75991</v>
          </cell>
          <cell r="F335">
            <v>208547.92269261001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208547.92269261001</v>
          </cell>
          <cell r="L335">
            <v>-151310.19147699999</v>
          </cell>
          <cell r="M335">
            <v>64799.28786371</v>
          </cell>
          <cell r="N335">
            <v>31.071653473000001</v>
          </cell>
          <cell r="O335">
            <v>0</v>
          </cell>
          <cell r="P335">
            <v>-3829.3942740000002</v>
          </cell>
          <cell r="Q335">
            <v>0</v>
          </cell>
          <cell r="R335">
            <v>-3829.3942740000002</v>
          </cell>
          <cell r="S335">
            <v>-32671.646713999999</v>
          </cell>
          <cell r="T335">
            <v>0</v>
          </cell>
          <cell r="U335">
            <v>0</v>
          </cell>
          <cell r="V335">
            <v>0</v>
          </cell>
          <cell r="W335">
            <v>-3300.9614980000001</v>
          </cell>
          <cell r="X335">
            <v>-1629.1050150000001</v>
          </cell>
          <cell r="Y335">
            <v>-41431.107500999999</v>
          </cell>
          <cell r="Z335">
            <v>23368.180362710002</v>
          </cell>
          <cell r="AA335">
            <v>11.20518491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-2651.55674047</v>
          </cell>
          <cell r="AH335">
            <v>-2651.55674047</v>
          </cell>
          <cell r="AI335">
            <v>-274.096677</v>
          </cell>
          <cell r="AJ335">
            <v>-2572.4352349999999</v>
          </cell>
          <cell r="AK335">
            <v>-5498.0886524699999</v>
          </cell>
          <cell r="AL335">
            <v>17870.091710240002</v>
          </cell>
          <cell r="AM335">
            <v>8.5688178910000001</v>
          </cell>
          <cell r="AN335">
            <v>-0.54521071600000004</v>
          </cell>
        </row>
        <row r="336">
          <cell r="B336" t="str">
            <v>0502005001001002</v>
          </cell>
          <cell r="C336" t="str">
            <v>FRANGO INTEIRO BROIL</v>
          </cell>
          <cell r="D336">
            <v>388146.6</v>
          </cell>
          <cell r="E336">
            <v>388146.6</v>
          </cell>
          <cell r="F336">
            <v>1025610.5719367</v>
          </cell>
          <cell r="G336">
            <v>0</v>
          </cell>
          <cell r="H336">
            <v>0</v>
          </cell>
          <cell r="I336">
            <v>0</v>
          </cell>
          <cell r="J336">
            <v>-22811.541265</v>
          </cell>
          <cell r="K336">
            <v>1002799.0306717</v>
          </cell>
          <cell r="L336">
            <v>-752501.11135300004</v>
          </cell>
          <cell r="M336">
            <v>287903.31605624</v>
          </cell>
          <cell r="N336">
            <v>28.709971514999999</v>
          </cell>
          <cell r="O336">
            <v>0</v>
          </cell>
          <cell r="P336">
            <v>-24534.883471000001</v>
          </cell>
          <cell r="Q336">
            <v>0</v>
          </cell>
          <cell r="R336">
            <v>-24534.883471000001</v>
          </cell>
          <cell r="S336">
            <v>-108504.277241</v>
          </cell>
          <cell r="T336">
            <v>-906.14</v>
          </cell>
          <cell r="U336">
            <v>0</v>
          </cell>
          <cell r="V336">
            <v>-906.14</v>
          </cell>
          <cell r="W336">
            <v>-16860.641157999999</v>
          </cell>
          <cell r="X336">
            <v>-8332.672971</v>
          </cell>
          <cell r="Y336">
            <v>-159138.614841</v>
          </cell>
          <cell r="Z336">
            <v>128764.70121524</v>
          </cell>
          <cell r="AA336">
            <v>12.840529087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-13039.352202644999</v>
          </cell>
          <cell r="AH336">
            <v>-13039.352202644999</v>
          </cell>
          <cell r="AI336">
            <v>-1100.908911</v>
          </cell>
          <cell r="AJ336">
            <v>-10332.182425999999</v>
          </cell>
          <cell r="AK336">
            <v>-24472.443539644999</v>
          </cell>
          <cell r="AL336">
            <v>104292.257675595</v>
          </cell>
          <cell r="AM336">
            <v>10.400115525</v>
          </cell>
          <cell r="AN336">
            <v>-0.409996158</v>
          </cell>
        </row>
        <row r="337">
          <cell r="B337" t="str">
            <v>0502001001001001</v>
          </cell>
          <cell r="C337" t="str">
            <v>FRANGO INTEIRO GRILL</v>
          </cell>
          <cell r="D337">
            <v>549028</v>
          </cell>
          <cell r="E337">
            <v>549028</v>
          </cell>
          <cell r="F337">
            <v>1515429.35412716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1515429.35412716</v>
          </cell>
          <cell r="L337">
            <v>-1092548.9667243999</v>
          </cell>
          <cell r="M337">
            <v>477713.11749121599</v>
          </cell>
          <cell r="N337">
            <v>31.523285212000001</v>
          </cell>
          <cell r="O337">
            <v>0</v>
          </cell>
          <cell r="P337">
            <v>-40683.614361</v>
          </cell>
          <cell r="Q337">
            <v>0</v>
          </cell>
          <cell r="R337">
            <v>-40683.614361</v>
          </cell>
          <cell r="S337">
            <v>-181213.15492199999</v>
          </cell>
          <cell r="T337">
            <v>-739.71343899999999</v>
          </cell>
          <cell r="U337">
            <v>-739.71343899999999</v>
          </cell>
          <cell r="V337">
            <v>0</v>
          </cell>
          <cell r="W337">
            <v>-23849.143844999999</v>
          </cell>
          <cell r="X337">
            <v>-11773.783726</v>
          </cell>
          <cell r="Y337">
            <v>-258259.41029299999</v>
          </cell>
          <cell r="Z337">
            <v>219453.707198216</v>
          </cell>
          <cell r="AA337">
            <v>14.481289187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-19199.640602396001</v>
          </cell>
          <cell r="AH337">
            <v>-19199.640602396001</v>
          </cell>
          <cell r="AI337">
            <v>-1914.3224889999999</v>
          </cell>
          <cell r="AJ337">
            <v>-17966.181393999999</v>
          </cell>
          <cell r="AK337">
            <v>-39080.144485395998</v>
          </cell>
          <cell r="AL337">
            <v>180373.56271282001</v>
          </cell>
          <cell r="AM337">
            <v>11.902472538</v>
          </cell>
          <cell r="AN337">
            <v>-0.47039387799999999</v>
          </cell>
        </row>
        <row r="338">
          <cell r="B338" t="str">
            <v>0502001001001002</v>
          </cell>
          <cell r="C338" t="str">
            <v>FRANGO INTEIRO BROIL</v>
          </cell>
          <cell r="D338">
            <v>174997.2</v>
          </cell>
          <cell r="E338">
            <v>174997.2</v>
          </cell>
          <cell r="F338">
            <v>529014.27196399996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529014.27196399996</v>
          </cell>
          <cell r="L338">
            <v>-376144.46721759997</v>
          </cell>
          <cell r="M338">
            <v>171748.8344854</v>
          </cell>
          <cell r="N338">
            <v>32.465822490999997</v>
          </cell>
          <cell r="O338">
            <v>0</v>
          </cell>
          <cell r="P338">
            <v>-11458.094752000001</v>
          </cell>
          <cell r="Q338">
            <v>0</v>
          </cell>
          <cell r="R338">
            <v>-11458.094752000001</v>
          </cell>
          <cell r="S338">
            <v>-49524.04535</v>
          </cell>
          <cell r="T338">
            <v>0</v>
          </cell>
          <cell r="U338">
            <v>0</v>
          </cell>
          <cell r="V338">
            <v>0</v>
          </cell>
          <cell r="W338">
            <v>-7601.6767710000004</v>
          </cell>
          <cell r="X338">
            <v>-3754.1694149999998</v>
          </cell>
          <cell r="Y338">
            <v>-72337.986288</v>
          </cell>
          <cell r="Z338">
            <v>99410.848197400002</v>
          </cell>
          <cell r="AA338">
            <v>18.791713847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-6889.9069289299996</v>
          </cell>
          <cell r="AH338">
            <v>-6889.9069289299996</v>
          </cell>
          <cell r="AI338">
            <v>-667.77244800000005</v>
          </cell>
          <cell r="AJ338">
            <v>-6267.136802</v>
          </cell>
          <cell r="AK338">
            <v>-13824.816178929999</v>
          </cell>
          <cell r="AL338">
            <v>85586.032018469996</v>
          </cell>
          <cell r="AM338">
            <v>16.178397551</v>
          </cell>
          <cell r="AN338">
            <v>-0.41336653600000001</v>
          </cell>
        </row>
        <row r="339">
          <cell r="B339" t="str">
            <v>0502002001001001</v>
          </cell>
          <cell r="C339" t="str">
            <v>FRANGO INTEIRO GRILL</v>
          </cell>
          <cell r="D339">
            <v>129891.6</v>
          </cell>
          <cell r="E339">
            <v>129891.6</v>
          </cell>
          <cell r="F339">
            <v>378635.73802573001</v>
          </cell>
          <cell r="G339">
            <v>0</v>
          </cell>
          <cell r="H339">
            <v>0</v>
          </cell>
          <cell r="I339">
            <v>0</v>
          </cell>
          <cell r="J339">
            <v>1717.9621409260001</v>
          </cell>
          <cell r="K339">
            <v>380353.700166656</v>
          </cell>
          <cell r="L339">
            <v>-279184.31163786002</v>
          </cell>
          <cell r="M339">
            <v>115179.73839139599</v>
          </cell>
          <cell r="N339">
            <v>30.282271039000001</v>
          </cell>
          <cell r="O339">
            <v>0</v>
          </cell>
          <cell r="P339">
            <v>-9321.1156929999997</v>
          </cell>
          <cell r="Q339">
            <v>0</v>
          </cell>
          <cell r="R339">
            <v>-9321.1156929999997</v>
          </cell>
          <cell r="S339">
            <v>-17338.153794999998</v>
          </cell>
          <cell r="T339">
            <v>-825.10187199999996</v>
          </cell>
          <cell r="U339">
            <v>-825.10187199999996</v>
          </cell>
          <cell r="V339">
            <v>0</v>
          </cell>
          <cell r="W339">
            <v>-5642.341469</v>
          </cell>
          <cell r="X339">
            <v>-2785.1164640000002</v>
          </cell>
          <cell r="Y339">
            <v>-35911.829293000003</v>
          </cell>
          <cell r="Z339">
            <v>79267.909098396005</v>
          </cell>
          <cell r="AA339">
            <v>20.840577879000001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-4538.6036896309997</v>
          </cell>
          <cell r="AH339">
            <v>-4538.6036896309997</v>
          </cell>
          <cell r="AI339">
            <v>-419.69116500000001</v>
          </cell>
          <cell r="AJ339">
            <v>-3938.859657</v>
          </cell>
          <cell r="AK339">
            <v>-8897.1545116310008</v>
          </cell>
          <cell r="AL339">
            <v>70370.754586765004</v>
          </cell>
          <cell r="AM339">
            <v>18.501398713</v>
          </cell>
          <cell r="AN339">
            <v>-0.27647537900000002</v>
          </cell>
        </row>
        <row r="340">
          <cell r="B340" t="str">
            <v>0502002001001002</v>
          </cell>
          <cell r="C340" t="str">
            <v>FRANGO INTEIRO BROIL</v>
          </cell>
          <cell r="D340">
            <v>455834.8</v>
          </cell>
          <cell r="E340">
            <v>455834.8</v>
          </cell>
          <cell r="F340">
            <v>1363885.7400090301</v>
          </cell>
          <cell r="G340">
            <v>0</v>
          </cell>
          <cell r="H340">
            <v>0</v>
          </cell>
          <cell r="I340">
            <v>0</v>
          </cell>
          <cell r="J340">
            <v>17242.305412514001</v>
          </cell>
          <cell r="K340">
            <v>1381128.0454215501</v>
          </cell>
          <cell r="L340">
            <v>-886760.37744696997</v>
          </cell>
          <cell r="M340">
            <v>538892.95148216502</v>
          </cell>
          <cell r="N340">
            <v>39.018319355999999</v>
          </cell>
          <cell r="O340">
            <v>0</v>
          </cell>
          <cell r="P340">
            <v>-32942.368664000001</v>
          </cell>
          <cell r="Q340">
            <v>0</v>
          </cell>
          <cell r="R340">
            <v>-32942.368664000001</v>
          </cell>
          <cell r="S340">
            <v>-213252.286991</v>
          </cell>
          <cell r="T340">
            <v>-13208.800883</v>
          </cell>
          <cell r="U340">
            <v>-13208.800883</v>
          </cell>
          <cell r="V340">
            <v>0</v>
          </cell>
          <cell r="W340">
            <v>-19800.938597</v>
          </cell>
          <cell r="X340">
            <v>-9773.4085259999993</v>
          </cell>
          <cell r="Y340">
            <v>-288977.80366099998</v>
          </cell>
          <cell r="Z340">
            <v>249915.14782116501</v>
          </cell>
          <cell r="AA340">
            <v>18.095002027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-13218.46595702</v>
          </cell>
          <cell r="AH340">
            <v>-13218.46595702</v>
          </cell>
          <cell r="AI340">
            <v>-1420.799027</v>
          </cell>
          <cell r="AJ340">
            <v>-13334.395431000001</v>
          </cell>
          <cell r="AK340">
            <v>-27973.66041502</v>
          </cell>
          <cell r="AL340">
            <v>221941.487406145</v>
          </cell>
          <cell r="AM340">
            <v>16.069580813999998</v>
          </cell>
          <cell r="AN340">
            <v>-0.63395292299999995</v>
          </cell>
        </row>
        <row r="341">
          <cell r="B341" t="str">
            <v>0502006001001001</v>
          </cell>
          <cell r="C341" t="str">
            <v>FRANGO INTEIRO GRILL</v>
          </cell>
          <cell r="D341">
            <v>492757</v>
          </cell>
          <cell r="E341">
            <v>492757</v>
          </cell>
          <cell r="F341">
            <v>1560016.40576674</v>
          </cell>
          <cell r="G341">
            <v>0</v>
          </cell>
          <cell r="H341">
            <v>0</v>
          </cell>
          <cell r="I341">
            <v>-91953.52</v>
          </cell>
          <cell r="J341">
            <v>-26212.265737000002</v>
          </cell>
          <cell r="K341">
            <v>1441850.62002974</v>
          </cell>
          <cell r="L341">
            <v>-1120089.546387</v>
          </cell>
          <cell r="M341">
            <v>377736.28900941001</v>
          </cell>
          <cell r="N341">
            <v>26.198018279999999</v>
          </cell>
          <cell r="O341">
            <v>0</v>
          </cell>
          <cell r="P341">
            <v>-49741.420224000001</v>
          </cell>
          <cell r="Q341">
            <v>0</v>
          </cell>
          <cell r="R341">
            <v>-49741.420224000001</v>
          </cell>
          <cell r="S341">
            <v>-134894.50345300001</v>
          </cell>
          <cell r="T341">
            <v>-613.71</v>
          </cell>
          <cell r="U341">
            <v>0</v>
          </cell>
          <cell r="V341">
            <v>-613.71</v>
          </cell>
          <cell r="W341">
            <v>-22838.347908</v>
          </cell>
          <cell r="X341">
            <v>-24060.368597000001</v>
          </cell>
          <cell r="Y341">
            <v>-232148.35018199999</v>
          </cell>
          <cell r="Z341">
            <v>145587.93882740999</v>
          </cell>
          <cell r="AA341">
            <v>10.09729696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-19941.160620277002</v>
          </cell>
          <cell r="AH341">
            <v>-19941.160620277002</v>
          </cell>
          <cell r="AI341">
            <v>-1841.7452840000001</v>
          </cell>
          <cell r="AJ341">
            <v>-17285.034264999998</v>
          </cell>
          <cell r="AK341">
            <v>-39067.940169276997</v>
          </cell>
          <cell r="AL341">
            <v>106519.998658133</v>
          </cell>
          <cell r="AM341">
            <v>7.3877277699999997</v>
          </cell>
          <cell r="AN341">
            <v>-0.47112136399999999</v>
          </cell>
        </row>
        <row r="342">
          <cell r="A342" t="str">
            <v>SOJA ME</v>
          </cell>
          <cell r="B342" t="str">
            <v>0502001001003</v>
          </cell>
          <cell r="C342" t="str">
            <v>FRANGO MIUDOS</v>
          </cell>
          <cell r="D342">
            <v>1585118.8</v>
          </cell>
          <cell r="E342">
            <v>1585118.8</v>
          </cell>
          <cell r="F342">
            <v>2057915.18082429</v>
          </cell>
          <cell r="G342">
            <v>0</v>
          </cell>
          <cell r="H342">
            <v>0</v>
          </cell>
          <cell r="I342">
            <v>-26890.01</v>
          </cell>
          <cell r="J342">
            <v>87.178076509999997</v>
          </cell>
          <cell r="K342">
            <v>2031112.3489008001</v>
          </cell>
          <cell r="L342">
            <v>-917208.58599548996</v>
          </cell>
          <cell r="M342">
            <v>1160057.79057261</v>
          </cell>
          <cell r="N342">
            <v>57.114407837000002</v>
          </cell>
          <cell r="O342">
            <v>0</v>
          </cell>
          <cell r="P342">
            <v>-141950.351658</v>
          </cell>
          <cell r="Q342">
            <v>0</v>
          </cell>
          <cell r="R342">
            <v>-141950.351658</v>
          </cell>
          <cell r="S342">
            <v>-505200.42387100001</v>
          </cell>
          <cell r="T342">
            <v>0</v>
          </cell>
          <cell r="U342">
            <v>0</v>
          </cell>
          <cell r="V342">
            <v>0</v>
          </cell>
          <cell r="W342">
            <v>-68855.734628000006</v>
          </cell>
          <cell r="X342">
            <v>-33968.115252000003</v>
          </cell>
          <cell r="Y342">
            <v>-749974.62540899997</v>
          </cell>
          <cell r="Z342">
            <v>410083.16516361001</v>
          </cell>
          <cell r="AA342">
            <v>20.190077884000001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-22146.331611015001</v>
          </cell>
          <cell r="AH342">
            <v>-22146.331611015001</v>
          </cell>
          <cell r="AI342">
            <v>-2573.9845650000002</v>
          </cell>
          <cell r="AJ342">
            <v>-24157.201237000001</v>
          </cell>
          <cell r="AK342">
            <v>-48877.517413014997</v>
          </cell>
          <cell r="AL342">
            <v>361205.647750595</v>
          </cell>
          <cell r="AM342">
            <v>17.783637028000001</v>
          </cell>
          <cell r="AN342">
            <v>-0.47313464799999999</v>
          </cell>
        </row>
        <row r="343">
          <cell r="B343" t="str">
            <v>0502001001004</v>
          </cell>
          <cell r="C343" t="str">
            <v>CODOR/CHUKAR/FAISAO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</row>
        <row r="344">
          <cell r="B344" t="str">
            <v>0502002001003</v>
          </cell>
          <cell r="C344" t="str">
            <v>FRANGO MIUDOS</v>
          </cell>
          <cell r="D344">
            <v>27416</v>
          </cell>
          <cell r="E344">
            <v>27416</v>
          </cell>
          <cell r="F344">
            <v>58937.987184389996</v>
          </cell>
          <cell r="G344">
            <v>0</v>
          </cell>
          <cell r="H344">
            <v>0</v>
          </cell>
          <cell r="I344">
            <v>0</v>
          </cell>
          <cell r="J344">
            <v>-20.466118976000001</v>
          </cell>
          <cell r="K344">
            <v>58917.521065414003</v>
          </cell>
          <cell r="L344">
            <v>-46283.999609420003</v>
          </cell>
          <cell r="M344">
            <v>14955.607096794</v>
          </cell>
          <cell r="N344">
            <v>25.383972078999999</v>
          </cell>
          <cell r="O344">
            <v>0</v>
          </cell>
          <cell r="P344">
            <v>-2342.174019</v>
          </cell>
          <cell r="Q344">
            <v>0</v>
          </cell>
          <cell r="R344">
            <v>-2342.174019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-1190.919457</v>
          </cell>
          <cell r="X344">
            <v>-587.67386599999998</v>
          </cell>
          <cell r="Y344">
            <v>-4120.7673420000001</v>
          </cell>
          <cell r="Z344">
            <v>10834.839754794</v>
          </cell>
          <cell r="AA344">
            <v>18.389843223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-733.56499838599996</v>
          </cell>
          <cell r="AH344">
            <v>-733.56499838599996</v>
          </cell>
          <cell r="AI344">
            <v>-64.353055999999995</v>
          </cell>
          <cell r="AJ344">
            <v>-603.96233400000006</v>
          </cell>
          <cell r="AK344">
            <v>-1401.880388386</v>
          </cell>
          <cell r="AL344">
            <v>9432.9593664080003</v>
          </cell>
          <cell r="AM344">
            <v>16.010448497999999</v>
          </cell>
          <cell r="AN344">
            <v>-0.150305199</v>
          </cell>
        </row>
        <row r="345">
          <cell r="A345" t="str">
            <v>RAÇÕES</v>
          </cell>
          <cell r="B345" t="str">
            <v>RAÇÕES</v>
          </cell>
          <cell r="C345" t="str">
            <v>FRANGO MIUDOS</v>
          </cell>
          <cell r="D345">
            <v>3663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</row>
        <row r="346">
          <cell r="B346" t="str">
            <v>0503002001001001</v>
          </cell>
          <cell r="C346" t="str">
            <v>CODOR/CHUKAR/FAISAO</v>
          </cell>
          <cell r="D346">
            <v>4737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</row>
        <row r="347">
          <cell r="B347" t="str">
            <v>0503002001001002</v>
          </cell>
          <cell r="C347" t="str">
            <v>FRANGO MIUDOS</v>
          </cell>
          <cell r="D347">
            <v>437012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</row>
        <row r="348">
          <cell r="A348" t="str">
            <v>SUINOS IN-NATURA ME</v>
          </cell>
          <cell r="B348" t="str">
            <v>0503002001002001</v>
          </cell>
          <cell r="C348" t="str">
            <v>SUINOS..</v>
          </cell>
          <cell r="D348">
            <v>4385125.2949999999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</row>
        <row r="349">
          <cell r="B349" t="str">
            <v>0503002001002002</v>
          </cell>
          <cell r="C349" t="str">
            <v>SUINOS CONGELADOS</v>
          </cell>
          <cell r="D349">
            <v>2002308.2949999999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</row>
        <row r="350">
          <cell r="B350" t="str">
            <v>0503002001003001</v>
          </cell>
          <cell r="C350" t="str">
            <v>SUINOS CONGELADOS</v>
          </cell>
          <cell r="D350">
            <v>174372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</row>
        <row r="351">
          <cell r="B351" t="str">
            <v>0503002001003002</v>
          </cell>
          <cell r="C351" t="str">
            <v>SUINOS CONGELADOS</v>
          </cell>
          <cell r="D351">
            <v>1762269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</row>
        <row r="352">
          <cell r="A352" t="str">
            <v>PERU ME</v>
          </cell>
          <cell r="B352" t="str">
            <v>0503002001004001</v>
          </cell>
          <cell r="C352" t="str">
            <v>SUINOS CONGELADOS</v>
          </cell>
          <cell r="D352">
            <v>446176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</row>
        <row r="353">
          <cell r="B353" t="str">
            <v>0503002001004002</v>
          </cell>
          <cell r="C353" t="str">
            <v>ELABORADOS .</v>
          </cell>
          <cell r="D353">
            <v>2614711.673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</row>
        <row r="354">
          <cell r="B354" t="str">
            <v>0503002001005</v>
          </cell>
          <cell r="C354" t="str">
            <v>ELABORADOS,</v>
          </cell>
          <cell r="D354">
            <v>2614711.673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</row>
        <row r="355">
          <cell r="A355" t="str">
            <v>PERU ME</v>
          </cell>
          <cell r="B355" t="str">
            <v>0503002002</v>
          </cell>
          <cell r="C355" t="str">
            <v>PERU.</v>
          </cell>
          <cell r="D355">
            <v>1878073.0730000001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</row>
        <row r="356">
          <cell r="B356" t="str">
            <v>0503002003001</v>
          </cell>
          <cell r="C356" t="str">
            <v>PERU CORTES COXA</v>
          </cell>
          <cell r="D356">
            <v>6687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</row>
        <row r="357">
          <cell r="B357" t="str">
            <v>0503002003002</v>
          </cell>
          <cell r="C357" t="str">
            <v>PERU CORTES COXA</v>
          </cell>
          <cell r="D357">
            <v>24984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</row>
        <row r="358">
          <cell r="B358" t="str">
            <v>0503002003003</v>
          </cell>
          <cell r="C358" t="str">
            <v>PERU CORTES ASA</v>
          </cell>
          <cell r="D358">
            <v>401406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</row>
        <row r="359">
          <cell r="B359" t="str">
            <v>0502004002007001</v>
          </cell>
          <cell r="C359" t="str">
            <v>PERU CORTES PEITO</v>
          </cell>
          <cell r="D359">
            <v>25000</v>
          </cell>
          <cell r="E359">
            <v>25000</v>
          </cell>
          <cell r="F359">
            <v>234779.99239619999</v>
          </cell>
          <cell r="G359">
            <v>0</v>
          </cell>
          <cell r="H359">
            <v>0</v>
          </cell>
          <cell r="I359">
            <v>0</v>
          </cell>
          <cell r="J359">
            <v>-22000</v>
          </cell>
          <cell r="K359">
            <v>212779.99239619999</v>
          </cell>
          <cell r="L359">
            <v>-145499.58582420001</v>
          </cell>
          <cell r="M359">
            <v>74587.814006000001</v>
          </cell>
          <cell r="N359">
            <v>35.053960273999998</v>
          </cell>
          <cell r="O359">
            <v>0</v>
          </cell>
          <cell r="P359">
            <v>-1320.60815</v>
          </cell>
          <cell r="Q359">
            <v>0</v>
          </cell>
          <cell r="R359">
            <v>-1320.60815</v>
          </cell>
          <cell r="S359">
            <v>-11570.963900000001</v>
          </cell>
          <cell r="T359">
            <v>-4476.7151709999998</v>
          </cell>
          <cell r="U359">
            <v>-4476.7151709999998</v>
          </cell>
          <cell r="V359">
            <v>0</v>
          </cell>
          <cell r="W359">
            <v>-1085.9712</v>
          </cell>
          <cell r="X359">
            <v>-1258.854425</v>
          </cell>
          <cell r="Y359">
            <v>-19713.112846</v>
          </cell>
          <cell r="Z359">
            <v>54874.701159999997</v>
          </cell>
          <cell r="AA359">
            <v>25.789408366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-3293.9979067600002</v>
          </cell>
          <cell r="AH359">
            <v>-3293.9979067600002</v>
          </cell>
          <cell r="AI359">
            <v>-304.456638</v>
          </cell>
          <cell r="AJ359">
            <v>-2857.367663</v>
          </cell>
          <cell r="AK359">
            <v>-6455.8222077600003</v>
          </cell>
          <cell r="AL359">
            <v>48418.878952239997</v>
          </cell>
          <cell r="AM359">
            <v>22.755372066</v>
          </cell>
          <cell r="AN359">
            <v>-0.78852451400000001</v>
          </cell>
        </row>
        <row r="360">
          <cell r="A360" t="str">
            <v>AVES MATRIZES</v>
          </cell>
          <cell r="B360" t="str">
            <v>AVES MATRIZES</v>
          </cell>
          <cell r="C360" t="str">
            <v>PERU CORTES PEITO</v>
          </cell>
          <cell r="D360">
            <v>102506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</row>
        <row r="361">
          <cell r="B361" t="str">
            <v>0203001001</v>
          </cell>
          <cell r="C361" t="str">
            <v>PERU CORTES COXA</v>
          </cell>
          <cell r="D361">
            <v>126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</row>
        <row r="362">
          <cell r="A362" t="str">
            <v>CHESTER ME</v>
          </cell>
          <cell r="B362" t="str">
            <v>0701001001001</v>
          </cell>
          <cell r="C362" t="str">
            <v>PERU CORTES OUTROS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</row>
        <row r="363">
          <cell r="B363" t="str">
            <v>0701001001002</v>
          </cell>
          <cell r="C363" t="str">
            <v>PERU INTEIRO</v>
          </cell>
          <cell r="D363">
            <v>71806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</row>
        <row r="364">
          <cell r="B364" t="str">
            <v>0701001002001</v>
          </cell>
          <cell r="C364" t="str">
            <v>PERU MIUDOS</v>
          </cell>
          <cell r="D364">
            <v>5616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</row>
        <row r="365">
          <cell r="B365" t="str">
            <v>0701001002002</v>
          </cell>
          <cell r="C365" t="str">
            <v>PERU INTEIRO</v>
          </cell>
          <cell r="D365">
            <v>39384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</row>
        <row r="366">
          <cell r="A366" t="str">
            <v>TEMPERADOS ME</v>
          </cell>
          <cell r="B366" t="str">
            <v>0701001003001</v>
          </cell>
          <cell r="C366" t="str">
            <v>PERU INTEIRO</v>
          </cell>
          <cell r="D366">
            <v>41398.072999999997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</row>
        <row r="367">
          <cell r="A367" t="str">
            <v>CHESTER ME</v>
          </cell>
          <cell r="B367" t="str">
            <v>0701001003002</v>
          </cell>
          <cell r="C367" t="str">
            <v>CHESTER .</v>
          </cell>
          <cell r="D367">
            <v>80109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</row>
        <row r="368">
          <cell r="B368" t="str">
            <v>0701002001001</v>
          </cell>
          <cell r="C368" t="str">
            <v>CHESTER INTEIRO</v>
          </cell>
          <cell r="D368">
            <v>21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</row>
        <row r="369">
          <cell r="B369" t="str">
            <v>0701002001002</v>
          </cell>
          <cell r="C369" t="str">
            <v>CHESTER CORTES</v>
          </cell>
          <cell r="D369">
            <v>78009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</row>
        <row r="370">
          <cell r="A370" t="str">
            <v>TEMPERADOS ME</v>
          </cell>
          <cell r="B370" t="str">
            <v>0701002001003</v>
          </cell>
          <cell r="C370" t="str">
            <v>TEMPERADOS .</v>
          </cell>
          <cell r="D370">
            <v>656529.6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</row>
        <row r="371">
          <cell r="B371" t="str">
            <v>0701002002001</v>
          </cell>
          <cell r="C371" t="str">
            <v>TEMPERADOS</v>
          </cell>
          <cell r="D371">
            <v>634974.4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</row>
        <row r="372">
          <cell r="A372" t="str">
            <v>CONG AVES ME</v>
          </cell>
          <cell r="B372" t="str">
            <v>0701002002002</v>
          </cell>
          <cell r="C372" t="str">
            <v>TEMPERADOS</v>
          </cell>
          <cell r="D372">
            <v>21555.200000000001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</row>
        <row r="373">
          <cell r="B373" t="str">
            <v>0701002003001</v>
          </cell>
          <cell r="C373" t="str">
            <v>PROCESSADOS.</v>
          </cell>
          <cell r="D373">
            <v>1067299.93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</row>
        <row r="374">
          <cell r="B374" t="str">
            <v>0701002003002</v>
          </cell>
          <cell r="C374" t="str">
            <v>CONGELADOS .</v>
          </cell>
          <cell r="D374">
            <v>768598.21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</row>
        <row r="375">
          <cell r="A375" t="str">
            <v>CONG AVES ME</v>
          </cell>
          <cell r="B375" t="str">
            <v>0701002004001</v>
          </cell>
          <cell r="C375" t="str">
            <v>AVES ,</v>
          </cell>
          <cell r="D375">
            <v>741220.23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</row>
        <row r="376">
          <cell r="B376" t="str">
            <v>0701002004002</v>
          </cell>
          <cell r="C376" t="str">
            <v>ALMONDEGAS AVES</v>
          </cell>
          <cell r="D376">
            <v>2064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</row>
        <row r="377">
          <cell r="B377" t="str">
            <v>0701003001001</v>
          </cell>
          <cell r="C377" t="str">
            <v>ALMONDEGAS AVES</v>
          </cell>
          <cell r="D377">
            <v>1998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</row>
        <row r="378">
          <cell r="B378" t="str">
            <v>0701003001002</v>
          </cell>
          <cell r="C378" t="str">
            <v>COZIDOS AVES</v>
          </cell>
          <cell r="D378">
            <v>561652.93000000005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</row>
        <row r="379">
          <cell r="B379" t="str">
            <v>0701003002001</v>
          </cell>
          <cell r="C379" t="str">
            <v>COZIDOS/EMPANAD AVES</v>
          </cell>
          <cell r="D379">
            <v>116475.3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</row>
        <row r="380">
          <cell r="B380" t="str">
            <v>0701003002002</v>
          </cell>
          <cell r="C380" t="str">
            <v>COZIDOS/EMPANAD AVES</v>
          </cell>
          <cell r="D380">
            <v>8379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</row>
        <row r="381">
          <cell r="B381" t="str">
            <v>0701004001001</v>
          </cell>
          <cell r="C381" t="str">
            <v>COZIDOS/EMPANAD AVES</v>
          </cell>
          <cell r="D381">
            <v>7026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</row>
        <row r="382">
          <cell r="A382" t="str">
            <v>CONG BOV ME</v>
          </cell>
          <cell r="B382" t="str">
            <v>0701004001002</v>
          </cell>
          <cell r="C382" t="str">
            <v>HAMBURGUER AVES</v>
          </cell>
          <cell r="D382">
            <v>4390.3999999999996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</row>
        <row r="383">
          <cell r="B383" t="str">
            <v>0701004002001</v>
          </cell>
          <cell r="C383" t="str">
            <v>COZIDOS/EMPANAD AVES</v>
          </cell>
          <cell r="D383">
            <v>34033.300000000003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</row>
        <row r="384">
          <cell r="B384" t="str">
            <v>0701004002002</v>
          </cell>
          <cell r="C384" t="str">
            <v>HAMBURGUER AVES</v>
          </cell>
          <cell r="D384">
            <v>5201.3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</row>
        <row r="385">
          <cell r="A385" t="str">
            <v>CONG BOV ME</v>
          </cell>
          <cell r="B385" t="str">
            <v>BOVINOS ,</v>
          </cell>
          <cell r="C385" t="str">
            <v>BOVINOS ,</v>
          </cell>
          <cell r="D385">
            <v>14906.08</v>
          </cell>
          <cell r="E385">
            <v>14906.08</v>
          </cell>
          <cell r="F385">
            <v>58929.664053783003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58929.664053783003</v>
          </cell>
          <cell r="L385">
            <v>-35693.597389691</v>
          </cell>
          <cell r="M385">
            <v>25024.168389022001</v>
          </cell>
          <cell r="N385">
            <v>42.464468091999997</v>
          </cell>
          <cell r="O385">
            <v>0</v>
          </cell>
          <cell r="P385">
            <v>-1315.6349749999999</v>
          </cell>
          <cell r="Q385">
            <v>0</v>
          </cell>
          <cell r="R385">
            <v>-1315.6349749999999</v>
          </cell>
          <cell r="S385">
            <v>-3410.0849360000002</v>
          </cell>
          <cell r="T385">
            <v>-532.29</v>
          </cell>
          <cell r="U385">
            <v>0</v>
          </cell>
          <cell r="V385">
            <v>-532.29</v>
          </cell>
          <cell r="W385">
            <v>-120.88900099999999</v>
          </cell>
          <cell r="X385">
            <v>-229.65049999999999</v>
          </cell>
          <cell r="Y385">
            <v>-5608.5494120000003</v>
          </cell>
          <cell r="Z385">
            <v>19415.618977022001</v>
          </cell>
          <cell r="AA385">
            <v>32.947106163000001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-1446.5438588439999</v>
          </cell>
          <cell r="AH385">
            <v>-1446.5438588439999</v>
          </cell>
          <cell r="AI385">
            <v>-72.101346000000007</v>
          </cell>
          <cell r="AJ385">
            <v>-676.68111199999998</v>
          </cell>
          <cell r="AK385">
            <v>-2195.3263168439998</v>
          </cell>
          <cell r="AL385">
            <v>17220.292660177998</v>
          </cell>
          <cell r="AM385">
            <v>29.221773000999999</v>
          </cell>
          <cell r="AN385">
            <v>-0.37625917800000003</v>
          </cell>
        </row>
        <row r="386">
          <cell r="A386" t="str">
            <v>SUÍNOS REPRODUTORES</v>
          </cell>
          <cell r="B386" t="str">
            <v>SUÍNOS REPRODUTORES</v>
          </cell>
          <cell r="C386" t="str">
            <v>KIBE</v>
          </cell>
          <cell r="D386">
            <v>28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</row>
        <row r="387">
          <cell r="B387" t="str">
            <v>0203002001</v>
          </cell>
          <cell r="C387" t="str">
            <v>HAMBURGUER BOVINOS</v>
          </cell>
          <cell r="D387">
            <v>3225.6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</row>
        <row r="388">
          <cell r="B388" t="str">
            <v>0602001</v>
          </cell>
          <cell r="C388" t="str">
            <v>HAMBURGUER BOVINOS</v>
          </cell>
          <cell r="D388">
            <v>8880.48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</row>
        <row r="389">
          <cell r="A389" t="str">
            <v>CONG OUTROS ME</v>
          </cell>
          <cell r="B389" t="str">
            <v>0602002</v>
          </cell>
          <cell r="C389" t="str">
            <v>OUTROS ,</v>
          </cell>
          <cell r="D389">
            <v>12471.9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</row>
        <row r="390">
          <cell r="A390" t="str">
            <v>CONG OUTROS ME</v>
          </cell>
          <cell r="B390" t="str">
            <v>0702001001</v>
          </cell>
          <cell r="C390" t="str">
            <v>MASSAS CONGELADAS</v>
          </cell>
          <cell r="D390">
            <v>498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</row>
        <row r="391">
          <cell r="B391" t="str">
            <v>0702001002</v>
          </cell>
          <cell r="C391" t="str">
            <v>MASSAS CONGELADA</v>
          </cell>
          <cell r="D391">
            <v>1153.5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</row>
        <row r="392">
          <cell r="B392" t="str">
            <v>0702002001</v>
          </cell>
          <cell r="C392" t="str">
            <v>PIZZAS</v>
          </cell>
          <cell r="D392">
            <v>6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</row>
        <row r="393">
          <cell r="B393" t="str">
            <v>0702002002</v>
          </cell>
          <cell r="C393" t="str">
            <v>PIZZAS</v>
          </cell>
          <cell r="D393">
            <v>338.4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</row>
        <row r="394">
          <cell r="B394" t="str">
            <v>0702003001</v>
          </cell>
          <cell r="C394" t="str">
            <v>INDUSTRIALIZADOS .</v>
          </cell>
          <cell r="D394">
            <v>298701.71999999997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</row>
        <row r="395">
          <cell r="A395" t="str">
            <v>INDUST AVES ME</v>
          </cell>
          <cell r="B395" t="str">
            <v>0702003002</v>
          </cell>
          <cell r="C395" t="str">
            <v>AVES. .</v>
          </cell>
          <cell r="D395">
            <v>285726.71999999997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</row>
        <row r="396">
          <cell r="B396" t="str">
            <v>0502006003002001</v>
          </cell>
          <cell r="C396" t="str">
            <v>INDUSTRIL. AVES</v>
          </cell>
          <cell r="D396">
            <v>50975.519999999997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</row>
        <row r="397">
          <cell r="A397" t="str">
            <v>MILHO</v>
          </cell>
          <cell r="B397" t="str">
            <v>MILHO</v>
          </cell>
          <cell r="C397" t="str">
            <v>INDUSTR. AVES</v>
          </cell>
          <cell r="D397">
            <v>768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</row>
        <row r="398">
          <cell r="B398" t="str">
            <v>0201001</v>
          </cell>
          <cell r="C398" t="str">
            <v>INDUSTRIAL. AVES</v>
          </cell>
          <cell r="D398">
            <v>98995.839999999997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</row>
        <row r="399">
          <cell r="B399" t="str">
            <v>0502004003002001</v>
          </cell>
          <cell r="C399" t="str">
            <v>INDUSTRIAL. AVES</v>
          </cell>
          <cell r="D399">
            <v>83468.639999999999</v>
          </cell>
          <cell r="E399">
            <v>83468.639999999999</v>
          </cell>
          <cell r="F399">
            <v>256899.66963543001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256899.66963543001</v>
          </cell>
          <cell r="L399">
            <v>-146264.75408819999</v>
          </cell>
          <cell r="M399">
            <v>117983.97472753</v>
          </cell>
          <cell r="N399">
            <v>45.926090483000003</v>
          </cell>
          <cell r="O399">
            <v>0</v>
          </cell>
          <cell r="P399">
            <v>-7334.2010799999998</v>
          </cell>
          <cell r="Q399">
            <v>0</v>
          </cell>
          <cell r="R399">
            <v>-7334.2010799999998</v>
          </cell>
          <cell r="S399">
            <v>-48312.919028999997</v>
          </cell>
          <cell r="T399">
            <v>0</v>
          </cell>
          <cell r="U399">
            <v>0</v>
          </cell>
          <cell r="V399">
            <v>0</v>
          </cell>
          <cell r="W399">
            <v>-3625.7815679999999</v>
          </cell>
          <cell r="X399">
            <v>-1905.411697</v>
          </cell>
          <cell r="Y399">
            <v>-61178.313373999998</v>
          </cell>
          <cell r="Z399">
            <v>56805.661353529998</v>
          </cell>
          <cell r="AA399">
            <v>22.112002492999999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-2534.4569183859999</v>
          </cell>
          <cell r="AH399">
            <v>-2534.4569183859999</v>
          </cell>
          <cell r="AI399">
            <v>-281.94160900000003</v>
          </cell>
          <cell r="AJ399">
            <v>-2646.0610000000001</v>
          </cell>
          <cell r="AK399">
            <v>-5462.4595273860004</v>
          </cell>
          <cell r="AL399">
            <v>51343.201826144003</v>
          </cell>
          <cell r="AM399">
            <v>19.985701771999999</v>
          </cell>
          <cell r="AN399">
            <v>-0.73294968500000002</v>
          </cell>
        </row>
        <row r="400">
          <cell r="A400" t="str">
            <v>OUTRAS</v>
          </cell>
          <cell r="B400" t="str">
            <v>OUTRAS</v>
          </cell>
          <cell r="C400" t="str">
            <v>INDUSTRIAL. AVES</v>
          </cell>
          <cell r="D400">
            <v>44606.720000000001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</row>
        <row r="401">
          <cell r="A401" t="str">
            <v>INDUST SUINOS ME</v>
          </cell>
          <cell r="B401" t="str">
            <v>SUINOS. .</v>
          </cell>
          <cell r="C401" t="str">
            <v>SUINOS. .</v>
          </cell>
          <cell r="D401">
            <v>12975</v>
          </cell>
          <cell r="E401">
            <v>12975</v>
          </cell>
          <cell r="F401">
            <v>28837.037189999999</v>
          </cell>
          <cell r="G401">
            <v>0</v>
          </cell>
          <cell r="H401">
            <v>0</v>
          </cell>
          <cell r="I401">
            <v>-11.34</v>
          </cell>
          <cell r="J401">
            <v>0</v>
          </cell>
          <cell r="K401">
            <v>28825.697189999999</v>
          </cell>
          <cell r="L401">
            <v>-31110.829850999999</v>
          </cell>
          <cell r="M401">
            <v>-730.40392810000003</v>
          </cell>
          <cell r="N401">
            <v>-2.5338638759999998</v>
          </cell>
          <cell r="O401">
            <v>0</v>
          </cell>
          <cell r="P401">
            <v>-87.822779999999995</v>
          </cell>
          <cell r="Q401">
            <v>0</v>
          </cell>
          <cell r="R401">
            <v>-87.822779999999995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-558.93897000000004</v>
          </cell>
          <cell r="X401">
            <v>0</v>
          </cell>
          <cell r="Y401">
            <v>-646.76175000000001</v>
          </cell>
          <cell r="Z401">
            <v>-1377.1656780999999</v>
          </cell>
          <cell r="AA401">
            <v>-4.7775624260000003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-414.339308953</v>
          </cell>
          <cell r="AH401">
            <v>-414.339308953</v>
          </cell>
          <cell r="AI401">
            <v>-36.478852000000003</v>
          </cell>
          <cell r="AJ401">
            <v>-342.35907300000002</v>
          </cell>
          <cell r="AK401">
            <v>-793.17723395300004</v>
          </cell>
          <cell r="AL401">
            <v>-2170.342912053</v>
          </cell>
          <cell r="AM401">
            <v>-7.5291948629999998</v>
          </cell>
          <cell r="AN401">
            <v>-4.9846763000000002E-2</v>
          </cell>
        </row>
        <row r="402">
          <cell r="B402" t="str">
            <v>0502005003002002</v>
          </cell>
          <cell r="C402" t="str">
            <v>INDUSTRIAL. SUINOS</v>
          </cell>
          <cell r="D402">
            <v>12975</v>
          </cell>
          <cell r="E402">
            <v>12975</v>
          </cell>
          <cell r="F402">
            <v>28837.037189999999</v>
          </cell>
          <cell r="G402">
            <v>0</v>
          </cell>
          <cell r="H402">
            <v>0</v>
          </cell>
          <cell r="I402">
            <v>-11.34</v>
          </cell>
          <cell r="J402">
            <v>0</v>
          </cell>
          <cell r="K402">
            <v>28825.697189999999</v>
          </cell>
          <cell r="L402">
            <v>-31110.829850999999</v>
          </cell>
          <cell r="M402">
            <v>-730.40392810000003</v>
          </cell>
          <cell r="N402">
            <v>-2.5338638759999998</v>
          </cell>
          <cell r="O402">
            <v>0</v>
          </cell>
          <cell r="P402">
            <v>-87.822779999999995</v>
          </cell>
          <cell r="Q402">
            <v>0</v>
          </cell>
          <cell r="R402">
            <v>-87.822779999999995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-558.93897000000004</v>
          </cell>
          <cell r="X402">
            <v>0</v>
          </cell>
          <cell r="Y402">
            <v>-646.76175000000001</v>
          </cell>
          <cell r="Z402">
            <v>-1377.1656780999999</v>
          </cell>
          <cell r="AA402">
            <v>-4.7775624260000003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-414.339308953</v>
          </cell>
          <cell r="AH402">
            <v>-414.339308953</v>
          </cell>
          <cell r="AI402">
            <v>-36.478852000000003</v>
          </cell>
          <cell r="AJ402">
            <v>-342.35907300000002</v>
          </cell>
          <cell r="AK402">
            <v>-793.17723395300004</v>
          </cell>
          <cell r="AL402">
            <v>-2170.342912053</v>
          </cell>
          <cell r="AM402">
            <v>-7.5291948629999998</v>
          </cell>
          <cell r="AN402">
            <v>-4.9846763000000002E-2</v>
          </cell>
        </row>
        <row r="403">
          <cell r="B403" t="str">
            <v>OUTROS MI</v>
          </cell>
          <cell r="C403" t="str">
            <v>OUTROS MI</v>
          </cell>
          <cell r="D403">
            <v>31904278.884</v>
          </cell>
          <cell r="E403">
            <v>31904278.884</v>
          </cell>
          <cell r="F403">
            <v>28695837.199334901</v>
          </cell>
          <cell r="G403">
            <v>-1758745.16</v>
          </cell>
          <cell r="H403">
            <v>-1319142.6313120001</v>
          </cell>
          <cell r="I403">
            <v>-196721.56</v>
          </cell>
          <cell r="J403">
            <v>-134594.22001200001</v>
          </cell>
          <cell r="K403">
            <v>25286633.628010899</v>
          </cell>
          <cell r="L403">
            <v>-21713628.543636002</v>
          </cell>
          <cell r="M403">
            <v>3660005.0843749898</v>
          </cell>
          <cell r="N403">
            <v>14.474070127999999</v>
          </cell>
          <cell r="O403">
            <v>-778048.08163699997</v>
          </cell>
          <cell r="P403">
            <v>-62710.439015000004</v>
          </cell>
          <cell r="Q403">
            <v>-31891.645978</v>
          </cell>
          <cell r="R403">
            <v>-872650.16662999999</v>
          </cell>
          <cell r="S403">
            <v>0</v>
          </cell>
          <cell r="T403">
            <v>-247196.34910200001</v>
          </cell>
          <cell r="U403">
            <v>-247196.34910200001</v>
          </cell>
          <cell r="V403">
            <v>0</v>
          </cell>
          <cell r="W403">
            <v>-3032.2703630000001</v>
          </cell>
          <cell r="X403">
            <v>0</v>
          </cell>
          <cell r="Y403">
            <v>-1122878.7860950001</v>
          </cell>
          <cell r="Z403">
            <v>2537126.29827999</v>
          </cell>
          <cell r="AA403">
            <v>10.033468020000001</v>
          </cell>
          <cell r="AB403">
            <v>-18244.583790000001</v>
          </cell>
          <cell r="AC403">
            <v>-15157.202099</v>
          </cell>
          <cell r="AD403">
            <v>-1531.55135</v>
          </cell>
          <cell r="AE403">
            <v>125.07841999999999</v>
          </cell>
          <cell r="AF403">
            <v>-51661.738811000003</v>
          </cell>
          <cell r="AG403">
            <v>-88454.497726000001</v>
          </cell>
          <cell r="AH403">
            <v>-174924.495356</v>
          </cell>
          <cell r="AI403">
            <v>-8774.9842499999995</v>
          </cell>
          <cell r="AJ403">
            <v>-203353.77505900001</v>
          </cell>
          <cell r="AK403">
            <v>-387053.25466500001</v>
          </cell>
          <cell r="AL403">
            <v>2150073.0436149901</v>
          </cell>
          <cell r="AM403">
            <v>8.5028045849999998</v>
          </cell>
          <cell r="AN403">
            <v>-3.5195241000000002E-2</v>
          </cell>
        </row>
        <row r="404">
          <cell r="B404" t="str">
            <v>SOJA</v>
          </cell>
          <cell r="C404" t="str">
            <v>SOJA</v>
          </cell>
          <cell r="D404">
            <v>11165899.051999999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</row>
        <row r="405">
          <cell r="A405" t="str">
            <v xml:space="preserve">ÓLEO </v>
          </cell>
          <cell r="B405" t="str">
            <v xml:space="preserve">ÓLEO </v>
          </cell>
          <cell r="C405" t="str">
            <v>SOJA.</v>
          </cell>
          <cell r="D405">
            <v>11165899.051999999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</row>
        <row r="406">
          <cell r="B406" t="str">
            <v>0503001001</v>
          </cell>
          <cell r="C406" t="str">
            <v>SOJA .</v>
          </cell>
          <cell r="D406">
            <v>11165899.051999999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</row>
        <row r="407">
          <cell r="B407" t="str">
            <v>0503001002</v>
          </cell>
          <cell r="C407" t="str">
            <v>SOJA GRAOS</v>
          </cell>
          <cell r="D407">
            <v>15068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</row>
        <row r="408">
          <cell r="A408" t="str">
            <v>FARINHA</v>
          </cell>
          <cell r="B408" t="str">
            <v>0503001003</v>
          </cell>
          <cell r="C408" t="str">
            <v>FARELO DE SOJA</v>
          </cell>
          <cell r="D408">
            <v>217414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</row>
        <row r="409">
          <cell r="A409" t="str">
            <v>FARELO</v>
          </cell>
          <cell r="B409" t="str">
            <v>FARELO</v>
          </cell>
          <cell r="C409" t="str">
            <v>PROD ELAB SOJA</v>
          </cell>
          <cell r="D409">
            <v>1775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</row>
        <row r="410">
          <cell r="B410" t="str">
            <v>0503001004</v>
          </cell>
          <cell r="C410" t="str">
            <v>OLEO ENVASADO</v>
          </cell>
          <cell r="D410">
            <v>4654919.0520000001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</row>
        <row r="411">
          <cell r="B411" t="str">
            <v>0301006</v>
          </cell>
          <cell r="C411" t="str">
            <v>OLEO REFINADO</v>
          </cell>
          <cell r="D411">
            <v>2849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</row>
        <row r="412">
          <cell r="A412" t="str">
            <v>LECITINA</v>
          </cell>
          <cell r="B412" t="str">
            <v>0503001006</v>
          </cell>
          <cell r="C412" t="str">
            <v>FARINHA</v>
          </cell>
          <cell r="D412">
            <v>69567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</row>
        <row r="413">
          <cell r="A413" t="str">
            <v>OUTROS SOJA</v>
          </cell>
          <cell r="B413" t="str">
            <v>OUTROS SOJA</v>
          </cell>
          <cell r="C413" t="str">
            <v>FARELO</v>
          </cell>
          <cell r="D413">
            <v>181948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</row>
        <row r="414">
          <cell r="B414" t="str">
            <v>0202001</v>
          </cell>
          <cell r="C414" t="str">
            <v>SUBPRODUTOS</v>
          </cell>
          <cell r="D414">
            <v>143826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</row>
        <row r="415">
          <cell r="B415" t="str">
            <v>0503001005</v>
          </cell>
          <cell r="C415" t="str">
            <v>LECITINA DE SOJA</v>
          </cell>
          <cell r="D415">
            <v>18651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</row>
        <row r="416">
          <cell r="B416" t="str">
            <v>0401</v>
          </cell>
          <cell r="C416" t="str">
            <v>PRODUTOS DE TERCEIRO</v>
          </cell>
          <cell r="D416">
            <v>259624.94099999999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</row>
        <row r="417">
          <cell r="B417" t="str">
            <v>PRODUTOS DE TERCEIROS.</v>
          </cell>
          <cell r="C417" t="str">
            <v>PRODUTOS DE TERCEIRO</v>
          </cell>
          <cell r="D417">
            <v>259624.94099999999</v>
          </cell>
          <cell r="E417">
            <v>259624.94099999999</v>
          </cell>
          <cell r="F417">
            <v>1267457.4214979999</v>
          </cell>
          <cell r="G417">
            <v>-163817.44</v>
          </cell>
          <cell r="H417">
            <v>-54970.276925999999</v>
          </cell>
          <cell r="I417">
            <v>-35551.31</v>
          </cell>
          <cell r="J417">
            <v>-44203.711714999998</v>
          </cell>
          <cell r="K417">
            <v>968914.68285700004</v>
          </cell>
          <cell r="L417">
            <v>-597058.99450599996</v>
          </cell>
          <cell r="M417">
            <v>371855.68835100002</v>
          </cell>
          <cell r="N417">
            <v>38.378579139000003</v>
          </cell>
          <cell r="O417">
            <v>0</v>
          </cell>
          <cell r="P417">
            <v>-34994.156046999997</v>
          </cell>
          <cell r="Q417">
            <v>-31891.645978</v>
          </cell>
          <cell r="R417">
            <v>-66885.802024999997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-3032.2703630000001</v>
          </cell>
          <cell r="X417">
            <v>0</v>
          </cell>
          <cell r="Y417">
            <v>-69918.072388000001</v>
          </cell>
          <cell r="Z417">
            <v>301937.61596299999</v>
          </cell>
          <cell r="AA417">
            <v>31.162456438</v>
          </cell>
          <cell r="AB417">
            <v>-18244.583790000001</v>
          </cell>
          <cell r="AC417">
            <v>-15157.202099</v>
          </cell>
          <cell r="AD417">
            <v>-1531.55135</v>
          </cell>
          <cell r="AE417">
            <v>125.07841999999999</v>
          </cell>
          <cell r="AF417">
            <v>-51661.738811000003</v>
          </cell>
          <cell r="AG417">
            <v>-32622.161565999999</v>
          </cell>
          <cell r="AH417">
            <v>-119092.15919599999</v>
          </cell>
          <cell r="AI417">
            <v>-1228.393339</v>
          </cell>
          <cell r="AJ417">
            <v>-11528.643528000001</v>
          </cell>
          <cell r="AK417">
            <v>-131849.19606300001</v>
          </cell>
          <cell r="AL417">
            <v>170088.41990000001</v>
          </cell>
          <cell r="AM417">
            <v>17.554530126</v>
          </cell>
          <cell r="AN417">
            <v>-0.26930414400000002</v>
          </cell>
        </row>
        <row r="418">
          <cell r="B418" t="str">
            <v>PRODUTOS DE TERCEIROS..</v>
          </cell>
          <cell r="C418" t="str">
            <v>PRODUTOS DE TERCEIRO</v>
          </cell>
          <cell r="D418">
            <v>259624.94099999999</v>
          </cell>
          <cell r="E418">
            <v>259624.94099999999</v>
          </cell>
          <cell r="F418">
            <v>1267457.4214979999</v>
          </cell>
          <cell r="G418">
            <v>-163817.44</v>
          </cell>
          <cell r="H418">
            <v>-54970.276925999999</v>
          </cell>
          <cell r="I418">
            <v>-35551.31</v>
          </cell>
          <cell r="J418">
            <v>-44203.711714999998</v>
          </cell>
          <cell r="K418">
            <v>968914.68285700004</v>
          </cell>
          <cell r="L418">
            <v>-597058.99450599996</v>
          </cell>
          <cell r="M418">
            <v>371855.68835100002</v>
          </cell>
          <cell r="N418">
            <v>38.378579139000003</v>
          </cell>
          <cell r="O418">
            <v>0</v>
          </cell>
          <cell r="P418">
            <v>-34994.156046999997</v>
          </cell>
          <cell r="Q418">
            <v>-31891.645978</v>
          </cell>
          <cell r="R418">
            <v>-66885.802024999997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-3032.2703630000001</v>
          </cell>
          <cell r="X418">
            <v>0</v>
          </cell>
          <cell r="Y418">
            <v>-69918.072388000001</v>
          </cell>
          <cell r="Z418">
            <v>301937.61596299999</v>
          </cell>
          <cell r="AA418">
            <v>31.162456438</v>
          </cell>
          <cell r="AB418">
            <v>-18244.583790000001</v>
          </cell>
          <cell r="AC418">
            <v>-15157.202099</v>
          </cell>
          <cell r="AD418">
            <v>-1531.55135</v>
          </cell>
          <cell r="AE418">
            <v>125.07841999999999</v>
          </cell>
          <cell r="AF418">
            <v>-51661.738811000003</v>
          </cell>
          <cell r="AG418">
            <v>-32622.161565999999</v>
          </cell>
          <cell r="AH418">
            <v>-119092.15919599999</v>
          </cell>
          <cell r="AI418">
            <v>-1228.393339</v>
          </cell>
          <cell r="AJ418">
            <v>-11528.643528000001</v>
          </cell>
          <cell r="AK418">
            <v>-131849.19606300001</v>
          </cell>
          <cell r="AL418">
            <v>170088.41990000001</v>
          </cell>
          <cell r="AM418">
            <v>17.554530126</v>
          </cell>
          <cell r="AN418">
            <v>-0.26930414400000002</v>
          </cell>
        </row>
        <row r="419">
          <cell r="A419" t="str">
            <v>LATICÍNIOS</v>
          </cell>
          <cell r="C419" t="str">
            <v>Vegetais</v>
          </cell>
          <cell r="D419">
            <v>247695.99099999998</v>
          </cell>
          <cell r="E419">
            <v>247695.99099999998</v>
          </cell>
          <cell r="F419">
            <v>1235349.481498</v>
          </cell>
          <cell r="G419">
            <v>-159155.78</v>
          </cell>
          <cell r="H419">
            <v>-53477.257716000007</v>
          </cell>
          <cell r="I419">
            <v>-35551.31</v>
          </cell>
          <cell r="J419">
            <v>-44203.711714999998</v>
          </cell>
          <cell r="K419">
            <v>942961.42206699995</v>
          </cell>
          <cell r="L419">
            <v>-574155.06457499997</v>
          </cell>
          <cell r="M419">
            <v>368806.35749199998</v>
          </cell>
          <cell r="N419">
            <v>213.39779633499998</v>
          </cell>
          <cell r="O419">
            <v>0</v>
          </cell>
          <cell r="P419">
            <v>-34991.951073000004</v>
          </cell>
          <cell r="Q419">
            <v>-31891.645978</v>
          </cell>
          <cell r="R419">
            <v>-66883.597051000004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-3032.2703630000001</v>
          </cell>
          <cell r="X419">
            <v>0</v>
          </cell>
          <cell r="Y419">
            <v>-69915.867414000008</v>
          </cell>
          <cell r="Z419">
            <v>298890.490078</v>
          </cell>
          <cell r="AA419">
            <v>173.814871716</v>
          </cell>
          <cell r="AB419">
            <v>-12167.313028999999</v>
          </cell>
          <cell r="AC419">
            <v>-15157.202099000002</v>
          </cell>
          <cell r="AD419">
            <v>-1531.55135</v>
          </cell>
          <cell r="AE419">
            <v>125.07841999999999</v>
          </cell>
          <cell r="AF419">
            <v>-51661.738810999996</v>
          </cell>
          <cell r="AG419">
            <v>-32350.803146999999</v>
          </cell>
          <cell r="AH419">
            <v>-112743.530016</v>
          </cell>
          <cell r="AI419">
            <v>-1195.5624679999999</v>
          </cell>
          <cell r="AJ419">
            <v>-11220.521219</v>
          </cell>
          <cell r="AK419">
            <v>-125159.61370300001</v>
          </cell>
          <cell r="AL419">
            <v>173730.87637499999</v>
          </cell>
          <cell r="AM419">
            <v>98.713606768999995</v>
          </cell>
          <cell r="AN419">
            <v>-1.4454050730000001</v>
          </cell>
        </row>
        <row r="420">
          <cell r="A420" t="str">
            <v>QUEIJOS</v>
          </cell>
          <cell r="B420" t="str">
            <v>0601001001001</v>
          </cell>
          <cell r="C420" t="str">
            <v>BATATA - AS</v>
          </cell>
          <cell r="D420">
            <v>111808.49099999999</v>
          </cell>
          <cell r="E420">
            <v>111808.49099999999</v>
          </cell>
          <cell r="F420">
            <v>550208.39497200004</v>
          </cell>
          <cell r="G420">
            <v>-88538.99</v>
          </cell>
          <cell r="H420">
            <v>-24058.412187000002</v>
          </cell>
          <cell r="I420">
            <v>-15409.63</v>
          </cell>
          <cell r="J420">
            <v>-20498.929470999999</v>
          </cell>
          <cell r="K420">
            <v>401702.43331400002</v>
          </cell>
          <cell r="L420">
            <v>-226430.82853200001</v>
          </cell>
          <cell r="M420">
            <v>175271.60478200001</v>
          </cell>
          <cell r="N420">
            <v>43.632198922999997</v>
          </cell>
          <cell r="O420">
            <v>0</v>
          </cell>
          <cell r="P420">
            <v>-14519.012596</v>
          </cell>
          <cell r="Q420">
            <v>-14072.891564</v>
          </cell>
          <cell r="R420">
            <v>-28591.904159999998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-1263.144802</v>
          </cell>
          <cell r="X420">
            <v>0</v>
          </cell>
          <cell r="Y420">
            <v>-29855.048962000001</v>
          </cell>
          <cell r="Z420">
            <v>145416.55582000001</v>
          </cell>
          <cell r="AA420">
            <v>36.200068449</v>
          </cell>
          <cell r="AB420">
            <v>-5246.678003</v>
          </cell>
          <cell r="AC420">
            <v>-6913.0097100000003</v>
          </cell>
          <cell r="AD420">
            <v>-724.01851899999997</v>
          </cell>
          <cell r="AE420">
            <v>57.492316000000002</v>
          </cell>
          <cell r="AF420">
            <v>-21756.064877000001</v>
          </cell>
          <cell r="AG420">
            <v>-14388.342597999999</v>
          </cell>
          <cell r="AH420">
            <v>-48970.621391000001</v>
          </cell>
          <cell r="AI420">
            <v>-508.88944099999998</v>
          </cell>
          <cell r="AJ420">
            <v>-4776.0001920000004</v>
          </cell>
          <cell r="AK420">
            <v>-54255.511023999999</v>
          </cell>
          <cell r="AL420">
            <v>91161.044796000002</v>
          </cell>
          <cell r="AM420">
            <v>22.693675028000001</v>
          </cell>
          <cell r="AN420">
            <v>-0.26701951400000001</v>
          </cell>
        </row>
        <row r="421">
          <cell r="A421" t="str">
            <v>VEGETAIS</v>
          </cell>
          <cell r="B421" t="str">
            <v>0601001001002</v>
          </cell>
          <cell r="C421" t="str">
            <v>BATATA - INST</v>
          </cell>
          <cell r="D421">
            <v>33275</v>
          </cell>
          <cell r="E421">
            <v>33275</v>
          </cell>
          <cell r="F421">
            <v>141554.564388</v>
          </cell>
          <cell r="G421">
            <v>-21967.91</v>
          </cell>
          <cell r="H421">
            <v>-6066.2435750000004</v>
          </cell>
          <cell r="I421">
            <v>-2278.46</v>
          </cell>
          <cell r="J421">
            <v>-5125.6564959999996</v>
          </cell>
          <cell r="K421">
            <v>106116.29431700001</v>
          </cell>
          <cell r="L421">
            <v>-65436.372267999999</v>
          </cell>
          <cell r="M421">
            <v>40679.922049000001</v>
          </cell>
          <cell r="N421">
            <v>38.335226753999997</v>
          </cell>
          <cell r="O421">
            <v>0</v>
          </cell>
          <cell r="P421">
            <v>-5034.8469020000002</v>
          </cell>
          <cell r="Q421">
            <v>-4059.5025949999999</v>
          </cell>
          <cell r="R421">
            <v>-9094.3494969999992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-364.67309699999998</v>
          </cell>
          <cell r="X421">
            <v>0</v>
          </cell>
          <cell r="Y421">
            <v>-9459.022594</v>
          </cell>
          <cell r="Z421">
            <v>31220.899454999999</v>
          </cell>
          <cell r="AA421">
            <v>29.421400037000002</v>
          </cell>
          <cell r="AB421">
            <v>-1717.4591190000001</v>
          </cell>
          <cell r="AC421">
            <v>-2026.8163979999999</v>
          </cell>
          <cell r="AD421">
            <v>-217.843435</v>
          </cell>
          <cell r="AE421">
            <v>18.395174999999998</v>
          </cell>
          <cell r="AF421">
            <v>-5711.4404290000002</v>
          </cell>
          <cell r="AG421">
            <v>-3801.8376210000001</v>
          </cell>
          <cell r="AH421">
            <v>-13457.001827</v>
          </cell>
          <cell r="AI421">
            <v>-134.464125</v>
          </cell>
          <cell r="AJ421">
            <v>-1261.964422</v>
          </cell>
          <cell r="AK421">
            <v>-14853.430374</v>
          </cell>
          <cell r="AL421">
            <v>16367.469080999999</v>
          </cell>
          <cell r="AM421">
            <v>15.424086552</v>
          </cell>
          <cell r="AN421">
            <v>-0.28426814700000003</v>
          </cell>
        </row>
        <row r="422">
          <cell r="B422" t="str">
            <v>0601001002001</v>
          </cell>
          <cell r="C422" t="str">
            <v>VEGETAIS - AS</v>
          </cell>
          <cell r="D422">
            <v>76545.2</v>
          </cell>
          <cell r="E422">
            <v>76545.2</v>
          </cell>
          <cell r="F422">
            <v>422784.135388</v>
          </cell>
          <cell r="G422">
            <v>-35090.11</v>
          </cell>
          <cell r="H422">
            <v>-18034.23863</v>
          </cell>
          <cell r="I422">
            <v>-14417.89</v>
          </cell>
          <cell r="J422">
            <v>-14172.076290000001</v>
          </cell>
          <cell r="K422">
            <v>341069.82046800002</v>
          </cell>
          <cell r="L422">
            <v>-226226.71403800001</v>
          </cell>
          <cell r="M422">
            <v>114843.10643</v>
          </cell>
          <cell r="N422">
            <v>33.671436034000003</v>
          </cell>
          <cell r="O422">
            <v>0</v>
          </cell>
          <cell r="P422">
            <v>-11767.828675000001</v>
          </cell>
          <cell r="Q422">
            <v>-10072.572786000001</v>
          </cell>
          <cell r="R422">
            <v>-21840.401461000001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-863.39350200000001</v>
          </cell>
          <cell r="X422">
            <v>0</v>
          </cell>
          <cell r="Y422">
            <v>-22703.794963</v>
          </cell>
          <cell r="Z422">
            <v>92139.311467000007</v>
          </cell>
          <cell r="AA422">
            <v>27.014794606999999</v>
          </cell>
          <cell r="AB422">
            <v>-4598.2091039999996</v>
          </cell>
          <cell r="AC422">
            <v>-4847.8535979999997</v>
          </cell>
          <cell r="AD422">
            <v>-459.34353700000003</v>
          </cell>
          <cell r="AE422">
            <v>32.877853999999999</v>
          </cell>
          <cell r="AF422">
            <v>-18937.683826</v>
          </cell>
          <cell r="AG422">
            <v>-12237.771739</v>
          </cell>
          <cell r="AH422">
            <v>-41047.983950000002</v>
          </cell>
          <cell r="AI422">
            <v>-432.82782800000001</v>
          </cell>
          <cell r="AJ422">
            <v>-4062.149394</v>
          </cell>
          <cell r="AK422">
            <v>-45542.961172000003</v>
          </cell>
          <cell r="AL422">
            <v>46596.350294999997</v>
          </cell>
          <cell r="AM422">
            <v>13.661821568000001</v>
          </cell>
          <cell r="AN422">
            <v>-0.296606384</v>
          </cell>
        </row>
        <row r="423">
          <cell r="B423" t="str">
            <v>0601001002002</v>
          </cell>
          <cell r="C423" t="str">
            <v>VEGETAIS - INST</v>
          </cell>
          <cell r="D423">
            <v>9875</v>
          </cell>
          <cell r="E423">
            <v>9875</v>
          </cell>
          <cell r="F423">
            <v>41281.400377999998</v>
          </cell>
          <cell r="G423">
            <v>-1356.6</v>
          </cell>
          <cell r="H423">
            <v>-1843.5247429999999</v>
          </cell>
          <cell r="I423">
            <v>-1178.76</v>
          </cell>
          <cell r="J423">
            <v>-2039.4854849999999</v>
          </cell>
          <cell r="K423">
            <v>34863.030149999999</v>
          </cell>
          <cell r="L423">
            <v>-22768.889922999999</v>
          </cell>
          <cell r="M423">
            <v>12094.140227</v>
          </cell>
          <cell r="N423">
            <v>34.690444792000001</v>
          </cell>
          <cell r="O423">
            <v>0</v>
          </cell>
          <cell r="P423">
            <v>-1351.0872179999999</v>
          </cell>
          <cell r="Q423">
            <v>-1249.365751</v>
          </cell>
          <cell r="R423">
            <v>-2600.4529689999999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-114.80893500000001</v>
          </cell>
          <cell r="X423">
            <v>0</v>
          </cell>
          <cell r="Y423">
            <v>-2715.261904</v>
          </cell>
          <cell r="Z423">
            <v>9378.8783230000008</v>
          </cell>
          <cell r="AA423">
            <v>26.90207444</v>
          </cell>
          <cell r="AB423">
            <v>-310.96822700000001</v>
          </cell>
          <cell r="AC423">
            <v>-648.54104800000005</v>
          </cell>
          <cell r="AD423">
            <v>-69.128863999999993</v>
          </cell>
          <cell r="AE423">
            <v>16.313075000000001</v>
          </cell>
          <cell r="AF423">
            <v>-1971.2946569999999</v>
          </cell>
          <cell r="AG423">
            <v>-1251.1388420000001</v>
          </cell>
          <cell r="AH423">
            <v>-4234.7585630000003</v>
          </cell>
          <cell r="AI423">
            <v>-44.250529</v>
          </cell>
          <cell r="AJ423">
            <v>-415.29725500000001</v>
          </cell>
          <cell r="AK423">
            <v>-4694.3063469999997</v>
          </cell>
          <cell r="AL423">
            <v>4684.5719760000002</v>
          </cell>
          <cell r="AM423">
            <v>13.437076340999999</v>
          </cell>
          <cell r="AN423">
            <v>-0.27496323099999997</v>
          </cell>
        </row>
        <row r="424">
          <cell r="A424" t="str">
            <v>SUÍNOS REPRODUTORES</v>
          </cell>
          <cell r="B424" t="str">
            <v>0611001001001</v>
          </cell>
          <cell r="C424" t="str">
            <v>BATATA - AS</v>
          </cell>
          <cell r="D424">
            <v>16183.3</v>
          </cell>
          <cell r="E424">
            <v>16183.3</v>
          </cell>
          <cell r="F424">
            <v>79308.916372000007</v>
          </cell>
          <cell r="G424">
            <v>-12187.33</v>
          </cell>
          <cell r="H424">
            <v>-3464.9773260000002</v>
          </cell>
          <cell r="I424">
            <v>-2266.5700000000002</v>
          </cell>
          <cell r="J424">
            <v>-2367.5639729999998</v>
          </cell>
          <cell r="K424">
            <v>59022.475073000001</v>
          </cell>
          <cell r="L424">
            <v>-33140.899813999997</v>
          </cell>
          <cell r="M424">
            <v>25881.575259000001</v>
          </cell>
          <cell r="N424">
            <v>43.850372637</v>
          </cell>
          <cell r="O424">
            <v>0</v>
          </cell>
          <cell r="P424">
            <v>-2319.1550109999998</v>
          </cell>
          <cell r="Q424">
            <v>-2437.3132820000001</v>
          </cell>
          <cell r="R424">
            <v>-4756.4682929999999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-426.25002699999999</v>
          </cell>
          <cell r="X424">
            <v>0</v>
          </cell>
          <cell r="Y424">
            <v>-5182.7183199999999</v>
          </cell>
          <cell r="Z424">
            <v>20698.856939000001</v>
          </cell>
          <cell r="AA424">
            <v>35.069449245000001</v>
          </cell>
          <cell r="AB424">
            <v>-282.61678799999999</v>
          </cell>
          <cell r="AC424">
            <v>-720.98134500000003</v>
          </cell>
          <cell r="AD424">
            <v>-61.216994999999997</v>
          </cell>
          <cell r="AE424">
            <v>0</v>
          </cell>
          <cell r="AF424">
            <v>-3285.2550219999998</v>
          </cell>
          <cell r="AG424">
            <v>-665.01080400000001</v>
          </cell>
          <cell r="AH424">
            <v>-5015.080954</v>
          </cell>
          <cell r="AI424">
            <v>-74.893523999999999</v>
          </cell>
          <cell r="AJ424">
            <v>-702.88547700000004</v>
          </cell>
          <cell r="AK424">
            <v>-5792.8599549999999</v>
          </cell>
          <cell r="AL424">
            <v>14905.996983999999</v>
          </cell>
          <cell r="AM424">
            <v>25.254781276999999</v>
          </cell>
          <cell r="AN424">
            <v>-0.32025101900000003</v>
          </cell>
        </row>
        <row r="425">
          <cell r="A425" t="str">
            <v>LATICÍNIOS</v>
          </cell>
          <cell r="B425" t="str">
            <v>0611004</v>
          </cell>
          <cell r="C425" t="str">
            <v>LATICÍNIOS</v>
          </cell>
          <cell r="D425">
            <v>10968.93</v>
          </cell>
          <cell r="E425">
            <v>10968.93</v>
          </cell>
          <cell r="F425">
            <v>22299.39</v>
          </cell>
          <cell r="G425">
            <v>-2896.13</v>
          </cell>
          <cell r="H425">
            <v>-1036.9216349999999</v>
          </cell>
          <cell r="I425">
            <v>0</v>
          </cell>
          <cell r="J425">
            <v>0</v>
          </cell>
          <cell r="K425">
            <v>18366.338365</v>
          </cell>
          <cell r="L425">
            <v>-15477.689936999999</v>
          </cell>
          <cell r="M425">
            <v>2888.648428</v>
          </cell>
          <cell r="N425">
            <v>15.727949527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2888.648428</v>
          </cell>
          <cell r="AA425">
            <v>15.727949527</v>
          </cell>
          <cell r="AB425">
            <v>-4863.1880920000003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-4863.1880920000003</v>
          </cell>
          <cell r="AI425">
            <v>-23.233415000000001</v>
          </cell>
          <cell r="AJ425">
            <v>-218.04884799999999</v>
          </cell>
          <cell r="AK425">
            <v>-5104.4703550000004</v>
          </cell>
          <cell r="AL425">
            <v>-2215.821927</v>
          </cell>
          <cell r="AM425">
            <v>-12.064581861000001</v>
          </cell>
          <cell r="AN425">
            <v>0</v>
          </cell>
        </row>
        <row r="426">
          <cell r="A426" t="str">
            <v>QUEIJOS</v>
          </cell>
          <cell r="B426" t="str">
            <v>0601005</v>
          </cell>
          <cell r="C426" t="str">
            <v>QUEIJOS</v>
          </cell>
          <cell r="D426">
            <v>960.02</v>
          </cell>
          <cell r="E426">
            <v>960.02</v>
          </cell>
          <cell r="F426">
            <v>9808.5499999999993</v>
          </cell>
          <cell r="G426">
            <v>-1765.53</v>
          </cell>
          <cell r="H426">
            <v>-456.09757500000001</v>
          </cell>
          <cell r="I426">
            <v>0</v>
          </cell>
          <cell r="J426">
            <v>0</v>
          </cell>
          <cell r="K426">
            <v>7586.9224249999997</v>
          </cell>
          <cell r="L426">
            <v>-7426.2399939999996</v>
          </cell>
          <cell r="M426">
            <v>160.68243100000001</v>
          </cell>
          <cell r="N426">
            <v>2.1178868319999999</v>
          </cell>
          <cell r="O426">
            <v>0</v>
          </cell>
          <cell r="P426">
            <v>-2.204974</v>
          </cell>
          <cell r="Q426">
            <v>0</v>
          </cell>
          <cell r="R426">
            <v>-2.204974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-2.204974</v>
          </cell>
          <cell r="Z426">
            <v>158.47745699999999</v>
          </cell>
          <cell r="AA426">
            <v>2.0888240069999999</v>
          </cell>
          <cell r="AB426">
            <v>-1214.0826689999999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-271.35841900000003</v>
          </cell>
          <cell r="AH426">
            <v>-1485.441088</v>
          </cell>
          <cell r="AI426">
            <v>-9.5974559999999993</v>
          </cell>
          <cell r="AJ426">
            <v>-90.073460999999995</v>
          </cell>
          <cell r="AK426">
            <v>-1585.112005</v>
          </cell>
          <cell r="AL426">
            <v>-1426.634548</v>
          </cell>
          <cell r="AM426">
            <v>-18.80386365</v>
          </cell>
          <cell r="AN426">
            <v>-2.2967999999999999E-3</v>
          </cell>
        </row>
        <row r="427">
          <cell r="B427" t="str">
            <v>0601002</v>
          </cell>
          <cell r="C427" t="str">
            <v>PESCADOS</v>
          </cell>
          <cell r="D427">
            <v>9</v>
          </cell>
          <cell r="E427">
            <v>9</v>
          </cell>
          <cell r="F427">
            <v>212.07</v>
          </cell>
          <cell r="G427">
            <v>-14.84</v>
          </cell>
          <cell r="H427">
            <v>-9.8612549999999999</v>
          </cell>
          <cell r="I427">
            <v>0</v>
          </cell>
          <cell r="J427">
            <v>0</v>
          </cell>
          <cell r="K427">
            <v>187.36874499999999</v>
          </cell>
          <cell r="L427">
            <v>-151.36000000000001</v>
          </cell>
          <cell r="M427">
            <v>36.008744999999998</v>
          </cell>
          <cell r="N427">
            <v>19.218117195000001</v>
          </cell>
          <cell r="O427">
            <v>0</v>
          </cell>
          <cell r="P427">
            <v>-2.0670999999999998E-2</v>
          </cell>
          <cell r="Q427">
            <v>0</v>
          </cell>
          <cell r="R427">
            <v>-2.0670999999999998E-2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-2.0670999999999998E-2</v>
          </cell>
          <cell r="Z427">
            <v>35.988073999999997</v>
          </cell>
          <cell r="AA427">
            <v>19.207084938000001</v>
          </cell>
          <cell r="AB427">
            <v>-11.381788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-6.701543</v>
          </cell>
          <cell r="AH427">
            <v>-18.083331000000001</v>
          </cell>
          <cell r="AI427">
            <v>-0.23702100000000001</v>
          </cell>
          <cell r="AJ427">
            <v>-2.2244790000000001</v>
          </cell>
          <cell r="AK427">
            <v>-20.544830999999999</v>
          </cell>
          <cell r="AL427">
            <v>15.443243000000001</v>
          </cell>
          <cell r="AM427">
            <v>8.2421660029999995</v>
          </cell>
          <cell r="AN427">
            <v>-2.2967780000000002E-3</v>
          </cell>
        </row>
        <row r="428">
          <cell r="B428" t="str">
            <v>OUTROS   .</v>
          </cell>
          <cell r="C428" t="str">
            <v>OUTROS   .</v>
          </cell>
          <cell r="D428">
            <v>20478754.890999999</v>
          </cell>
          <cell r="E428">
            <v>20478754.890999999</v>
          </cell>
          <cell r="F428">
            <v>10334679.6255819</v>
          </cell>
          <cell r="G428">
            <v>-251093.1</v>
          </cell>
          <cell r="H428">
            <v>-474752.97713800002</v>
          </cell>
          <cell r="I428">
            <v>-106123.43</v>
          </cell>
          <cell r="J428">
            <v>-26471.475735</v>
          </cell>
          <cell r="K428">
            <v>9476238.6427089907</v>
          </cell>
          <cell r="L428">
            <v>-8816966.3083159998</v>
          </cell>
          <cell r="M428">
            <v>659272.33439299697</v>
          </cell>
          <cell r="N428">
            <v>6.9571098750000004</v>
          </cell>
          <cell r="O428">
            <v>-199600.37604900001</v>
          </cell>
          <cell r="P428">
            <v>-27716.282968</v>
          </cell>
          <cell r="Q428">
            <v>0</v>
          </cell>
          <cell r="R428">
            <v>-227316.659017</v>
          </cell>
          <cell r="S428">
            <v>0</v>
          </cell>
          <cell r="T428">
            <v>-89047.045329</v>
          </cell>
          <cell r="U428">
            <v>-89047.045329</v>
          </cell>
          <cell r="V428">
            <v>0</v>
          </cell>
          <cell r="W428">
            <v>0</v>
          </cell>
          <cell r="X428">
            <v>0</v>
          </cell>
          <cell r="Y428">
            <v>-316363.70434599998</v>
          </cell>
          <cell r="Z428">
            <v>342908.63004699501</v>
          </cell>
          <cell r="AA428">
            <v>3.6186153910000001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-5565.5351920000003</v>
          </cell>
          <cell r="AH428">
            <v>-5565.5351920000003</v>
          </cell>
          <cell r="AI428">
            <v>-7546.5909110000002</v>
          </cell>
          <cell r="AJ428">
            <v>-70825.800019999995</v>
          </cell>
          <cell r="AK428">
            <v>-83937.926122999997</v>
          </cell>
          <cell r="AL428">
            <v>258970.703923997</v>
          </cell>
          <cell r="AM428">
            <v>2.7328427839999998</v>
          </cell>
          <cell r="AN428">
            <v>-1.5448386E-2</v>
          </cell>
        </row>
        <row r="429">
          <cell r="B429" t="str">
            <v>OUTROS .  .</v>
          </cell>
          <cell r="C429" t="str">
            <v>OUTROS .  .</v>
          </cell>
          <cell r="D429">
            <v>20478754.890999999</v>
          </cell>
          <cell r="E429">
            <v>20478754.890999999</v>
          </cell>
          <cell r="F429">
            <v>10334679.6255819</v>
          </cell>
          <cell r="G429">
            <v>-251093.1</v>
          </cell>
          <cell r="H429">
            <v>-474752.97713800002</v>
          </cell>
          <cell r="I429">
            <v>-106123.43</v>
          </cell>
          <cell r="J429">
            <v>-26471.475735</v>
          </cell>
          <cell r="K429">
            <v>9476238.6427089907</v>
          </cell>
          <cell r="L429">
            <v>-8816966.3083159998</v>
          </cell>
          <cell r="M429">
            <v>659272.33439299697</v>
          </cell>
          <cell r="N429">
            <v>6.9571098750000004</v>
          </cell>
          <cell r="O429">
            <v>-199600.37604900001</v>
          </cell>
          <cell r="P429">
            <v>-27716.282968</v>
          </cell>
          <cell r="Q429">
            <v>0</v>
          </cell>
          <cell r="R429">
            <v>-227316.659017</v>
          </cell>
          <cell r="S429">
            <v>0</v>
          </cell>
          <cell r="T429">
            <v>-89047.045329</v>
          </cell>
          <cell r="U429">
            <v>-89047.045329</v>
          </cell>
          <cell r="V429">
            <v>0</v>
          </cell>
          <cell r="W429">
            <v>0</v>
          </cell>
          <cell r="X429">
            <v>0</v>
          </cell>
          <cell r="Y429">
            <v>-316363.70434599998</v>
          </cell>
          <cell r="Z429">
            <v>342908.63004699501</v>
          </cell>
          <cell r="AA429">
            <v>3.6186153910000001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-5565.5351920000003</v>
          </cell>
          <cell r="AH429">
            <v>-5565.5351920000003</v>
          </cell>
          <cell r="AI429">
            <v>-7546.5909110000002</v>
          </cell>
          <cell r="AJ429">
            <v>-70825.800019999995</v>
          </cell>
          <cell r="AK429">
            <v>-83937.926122999997</v>
          </cell>
          <cell r="AL429">
            <v>258970.703923997</v>
          </cell>
          <cell r="AM429">
            <v>2.7328427839999998</v>
          </cell>
          <cell r="AN429">
            <v>-1.5448386E-2</v>
          </cell>
        </row>
        <row r="430">
          <cell r="B430" t="str">
            <v>OUTROS . ,</v>
          </cell>
          <cell r="C430" t="str">
            <v>OUTROS . ,</v>
          </cell>
          <cell r="D430">
            <v>20478754.890999999</v>
          </cell>
          <cell r="E430">
            <v>20478754.890999999</v>
          </cell>
          <cell r="F430">
            <v>10334679.6255819</v>
          </cell>
          <cell r="G430">
            <v>-251093.1</v>
          </cell>
          <cell r="H430">
            <v>-474752.97713800002</v>
          </cell>
          <cell r="I430">
            <v>-106123.43</v>
          </cell>
          <cell r="J430">
            <v>-26471.475735</v>
          </cell>
          <cell r="K430">
            <v>9476238.6427089907</v>
          </cell>
          <cell r="L430">
            <v>-8816966.3083159998</v>
          </cell>
          <cell r="M430">
            <v>659272.33439299697</v>
          </cell>
          <cell r="N430">
            <v>6.9571098750000004</v>
          </cell>
          <cell r="O430">
            <v>-199600.37604900001</v>
          </cell>
          <cell r="P430">
            <v>-27716.282968</v>
          </cell>
          <cell r="Q430">
            <v>0</v>
          </cell>
          <cell r="R430">
            <v>-227316.659017</v>
          </cell>
          <cell r="S430">
            <v>0</v>
          </cell>
          <cell r="T430">
            <v>-89047.045329</v>
          </cell>
          <cell r="U430">
            <v>-89047.045329</v>
          </cell>
          <cell r="V430">
            <v>0</v>
          </cell>
          <cell r="W430">
            <v>0</v>
          </cell>
          <cell r="X430">
            <v>0</v>
          </cell>
          <cell r="Y430">
            <v>-316363.70434599998</v>
          </cell>
          <cell r="Z430">
            <v>342908.63004699501</v>
          </cell>
          <cell r="AA430">
            <v>3.6186153910000001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-5565.5351920000003</v>
          </cell>
          <cell r="AH430">
            <v>-5565.5351920000003</v>
          </cell>
          <cell r="AI430">
            <v>-7546.5909110000002</v>
          </cell>
          <cell r="AJ430">
            <v>-70825.800019999995</v>
          </cell>
          <cell r="AK430">
            <v>-83937.926122999997</v>
          </cell>
          <cell r="AL430">
            <v>258970.703923997</v>
          </cell>
          <cell r="AM430">
            <v>2.7328427839999998</v>
          </cell>
          <cell r="AN430">
            <v>-1.5448386E-2</v>
          </cell>
        </row>
        <row r="431">
          <cell r="B431" t="str">
            <v>0820</v>
          </cell>
          <cell r="C431" t="str">
            <v>DIVERSOS</v>
          </cell>
          <cell r="D431">
            <v>292</v>
          </cell>
          <cell r="E431">
            <v>292</v>
          </cell>
          <cell r="F431">
            <v>852.73798399999998</v>
          </cell>
          <cell r="G431">
            <v>-79.81</v>
          </cell>
          <cell r="H431">
            <v>-36.374065999999999</v>
          </cell>
          <cell r="I431">
            <v>-70.5</v>
          </cell>
          <cell r="J431">
            <v>0</v>
          </cell>
          <cell r="K431">
            <v>666.05391799999995</v>
          </cell>
          <cell r="L431">
            <v>-632.04999699999996</v>
          </cell>
          <cell r="M431">
            <v>34.003920999999998</v>
          </cell>
          <cell r="N431">
            <v>5.105280531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34.003920999999998</v>
          </cell>
          <cell r="AA431">
            <v>5.105280531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34.003920999999998</v>
          </cell>
          <cell r="AM431">
            <v>5.105280531</v>
          </cell>
          <cell r="AN431">
            <v>0</v>
          </cell>
        </row>
        <row r="432">
          <cell r="B432" t="str">
            <v>0503002003003</v>
          </cell>
          <cell r="C432" t="str">
            <v>BOVINOS</v>
          </cell>
          <cell r="D432">
            <v>27685</v>
          </cell>
          <cell r="E432">
            <v>27685</v>
          </cell>
          <cell r="F432">
            <v>20646.457482000002</v>
          </cell>
          <cell r="G432">
            <v>-2.09</v>
          </cell>
          <cell r="H432">
            <v>-938.40816199999995</v>
          </cell>
          <cell r="I432">
            <v>-195.3</v>
          </cell>
          <cell r="J432">
            <v>-260.79349000000002</v>
          </cell>
          <cell r="K432">
            <v>19249.865829999999</v>
          </cell>
          <cell r="L432">
            <v>-13843.339747</v>
          </cell>
          <cell r="M432">
            <v>5406.5260829999997</v>
          </cell>
          <cell r="N432">
            <v>28.086045538</v>
          </cell>
          <cell r="O432">
            <v>-117.410813</v>
          </cell>
          <cell r="P432">
            <v>-22.254937999999999</v>
          </cell>
          <cell r="Q432">
            <v>0</v>
          </cell>
          <cell r="R432">
            <v>-139.665751</v>
          </cell>
          <cell r="S432">
            <v>0</v>
          </cell>
          <cell r="T432">
            <v>-305.90731699999998</v>
          </cell>
          <cell r="U432">
            <v>-305.90731699999998</v>
          </cell>
          <cell r="V432">
            <v>0</v>
          </cell>
          <cell r="W432">
            <v>0</v>
          </cell>
          <cell r="X432">
            <v>0</v>
          </cell>
          <cell r="Y432">
            <v>-445.57306799999998</v>
          </cell>
          <cell r="Z432">
            <v>4960.9530150000001</v>
          </cell>
          <cell r="AA432">
            <v>25.771364117000001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-6.4967829999999998</v>
          </cell>
          <cell r="AH432">
            <v>-6.4967829999999998</v>
          </cell>
          <cell r="AI432">
            <v>-24.351082999999999</v>
          </cell>
          <cell r="AJ432">
            <v>-228.538262</v>
          </cell>
          <cell r="AK432">
            <v>-259.38612799999999</v>
          </cell>
          <cell r="AL432">
            <v>4701.566887</v>
          </cell>
          <cell r="AM432">
            <v>24.423894319999999</v>
          </cell>
          <cell r="AN432">
            <v>-1.6094385999999999E-2</v>
          </cell>
        </row>
        <row r="433">
          <cell r="B433" t="str">
            <v>0503002001005</v>
          </cell>
          <cell r="C433" t="str">
            <v>RAC OUTRAS ESPECIES</v>
          </cell>
          <cell r="D433">
            <v>1058120</v>
          </cell>
          <cell r="E433">
            <v>1058120</v>
          </cell>
          <cell r="F433">
            <v>485617.350691</v>
          </cell>
          <cell r="G433">
            <v>-151.35</v>
          </cell>
          <cell r="H433">
            <v>-21980.691965999999</v>
          </cell>
          <cell r="I433">
            <v>-7368.44</v>
          </cell>
          <cell r="J433">
            <v>-6286.1051450000004</v>
          </cell>
          <cell r="K433">
            <v>449830.76358000003</v>
          </cell>
          <cell r="L433">
            <v>-384407.18312100001</v>
          </cell>
          <cell r="M433">
            <v>65423.580458999997</v>
          </cell>
          <cell r="N433">
            <v>14.544043173</v>
          </cell>
          <cell r="O433">
            <v>-6276.6254980000003</v>
          </cell>
          <cell r="P433">
            <v>-1189.7192950000001</v>
          </cell>
          <cell r="Q433">
            <v>0</v>
          </cell>
          <cell r="R433">
            <v>-7466.3447930000002</v>
          </cell>
          <cell r="S433">
            <v>0</v>
          </cell>
          <cell r="T433">
            <v>-7148.440611</v>
          </cell>
          <cell r="U433">
            <v>-7148.440611</v>
          </cell>
          <cell r="V433">
            <v>0</v>
          </cell>
          <cell r="W433">
            <v>0</v>
          </cell>
          <cell r="X433">
            <v>0</v>
          </cell>
          <cell r="Y433">
            <v>-14614.785404</v>
          </cell>
          <cell r="Z433">
            <v>50808.795055000002</v>
          </cell>
          <cell r="AA433">
            <v>11.295091213999999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-211.18402699999999</v>
          </cell>
          <cell r="AH433">
            <v>-211.18402699999999</v>
          </cell>
          <cell r="AI433">
            <v>-569.05365700000004</v>
          </cell>
          <cell r="AJ433">
            <v>-5340.6472480000002</v>
          </cell>
          <cell r="AK433">
            <v>-6120.8849319999999</v>
          </cell>
          <cell r="AL433">
            <v>44687.910123000001</v>
          </cell>
          <cell r="AM433">
            <v>9.9343828260000002</v>
          </cell>
          <cell r="AN433">
            <v>-1.3812029999999999E-2</v>
          </cell>
        </row>
        <row r="434">
          <cell r="B434" t="str">
            <v>0503002001002002</v>
          </cell>
          <cell r="C434" t="str">
            <v>SUINOS LEITOES/TERM</v>
          </cell>
          <cell r="D434">
            <v>1613620</v>
          </cell>
          <cell r="E434">
            <v>1613620</v>
          </cell>
          <cell r="F434">
            <v>1100306.4700730001</v>
          </cell>
          <cell r="G434">
            <v>0</v>
          </cell>
          <cell r="H434">
            <v>-50764.694970999997</v>
          </cell>
          <cell r="I434">
            <v>-7033.02</v>
          </cell>
          <cell r="J434">
            <v>-2259.0776460000002</v>
          </cell>
          <cell r="K434">
            <v>1040249.677456</v>
          </cell>
          <cell r="L434">
            <v>-1010238.438392</v>
          </cell>
          <cell r="M434">
            <v>30011.239064000001</v>
          </cell>
          <cell r="N434">
            <v>2.885003448</v>
          </cell>
          <cell r="O434">
            <v>-8027.4555579999997</v>
          </cell>
          <cell r="P434">
            <v>-1521.5849470000001</v>
          </cell>
          <cell r="Q434">
            <v>0</v>
          </cell>
          <cell r="R434">
            <v>-9549.0405050000008</v>
          </cell>
          <cell r="S434">
            <v>0</v>
          </cell>
          <cell r="T434">
            <v>-16531.023711000002</v>
          </cell>
          <cell r="U434">
            <v>-16531.023711000002</v>
          </cell>
          <cell r="V434">
            <v>0</v>
          </cell>
          <cell r="W434">
            <v>0</v>
          </cell>
          <cell r="X434">
            <v>0</v>
          </cell>
          <cell r="Y434">
            <v>-26080.064215999999</v>
          </cell>
          <cell r="Z434">
            <v>3931.1748480000001</v>
          </cell>
          <cell r="AA434">
            <v>0.37790685600000001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-704.27860299999998</v>
          </cell>
          <cell r="AH434">
            <v>-704.27860299999998</v>
          </cell>
          <cell r="AI434">
            <v>-1315.9420110000001</v>
          </cell>
          <cell r="AJ434">
            <v>-12350.297903000001</v>
          </cell>
          <cell r="AK434">
            <v>-14370.518517</v>
          </cell>
          <cell r="AL434">
            <v>-10439.343669</v>
          </cell>
          <cell r="AM434">
            <v>-1.0035421200000001</v>
          </cell>
          <cell r="AN434">
            <v>-1.6162457000000002E-2</v>
          </cell>
        </row>
        <row r="435">
          <cell r="A435" t="str">
            <v>MILHO</v>
          </cell>
          <cell r="B435" t="str">
            <v>0503002001002001</v>
          </cell>
          <cell r="C435" t="str">
            <v>SUINOS MATRIZES</v>
          </cell>
          <cell r="D435">
            <v>1561315</v>
          </cell>
          <cell r="E435">
            <v>1561315</v>
          </cell>
          <cell r="F435">
            <v>696996.72482600005</v>
          </cell>
          <cell r="G435">
            <v>0</v>
          </cell>
          <cell r="H435">
            <v>-31904.139405000002</v>
          </cell>
          <cell r="I435">
            <v>-10886.2</v>
          </cell>
          <cell r="J435">
            <v>-72.757287000000005</v>
          </cell>
          <cell r="K435">
            <v>654133.628134</v>
          </cell>
          <cell r="L435">
            <v>-683685.03157800005</v>
          </cell>
          <cell r="M435">
            <v>-29551.403444</v>
          </cell>
          <cell r="N435">
            <v>-4.5176401540000004</v>
          </cell>
          <cell r="O435">
            <v>-5863.6525240000001</v>
          </cell>
          <cell r="P435">
            <v>-1111.4412520000001</v>
          </cell>
          <cell r="Q435">
            <v>0</v>
          </cell>
          <cell r="R435">
            <v>-6975.0937759999997</v>
          </cell>
          <cell r="S435">
            <v>0</v>
          </cell>
          <cell r="T435">
            <v>-10395.099141999999</v>
          </cell>
          <cell r="U435">
            <v>-10395.099141999999</v>
          </cell>
          <cell r="V435">
            <v>0</v>
          </cell>
          <cell r="W435">
            <v>0</v>
          </cell>
          <cell r="X435">
            <v>0</v>
          </cell>
          <cell r="Y435">
            <v>-17370.192918000001</v>
          </cell>
          <cell r="Z435">
            <v>-46921.596361999997</v>
          </cell>
          <cell r="AA435">
            <v>-7.1730903819999998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-232.43670800000001</v>
          </cell>
          <cell r="AH435">
            <v>-232.43670800000001</v>
          </cell>
          <cell r="AI435">
            <v>-827.69976999999994</v>
          </cell>
          <cell r="AJ435">
            <v>-7768.0768539999999</v>
          </cell>
          <cell r="AK435">
            <v>-8828.2133319999994</v>
          </cell>
          <cell r="AL435">
            <v>-55749.809694000003</v>
          </cell>
          <cell r="AM435">
            <v>-8.5226943389999992</v>
          </cell>
          <cell r="AN435">
            <v>-1.1125361E-2</v>
          </cell>
        </row>
        <row r="436">
          <cell r="B436" t="str">
            <v>0503002001001002</v>
          </cell>
          <cell r="C436" t="str">
            <v>AVES CORTE</v>
          </cell>
          <cell r="D436">
            <v>893100</v>
          </cell>
          <cell r="E436">
            <v>893100</v>
          </cell>
          <cell r="F436">
            <v>470301.91186599998</v>
          </cell>
          <cell r="G436">
            <v>-22.86</v>
          </cell>
          <cell r="H436">
            <v>-21523.490454999999</v>
          </cell>
          <cell r="I436">
            <v>-3711.43</v>
          </cell>
          <cell r="J436">
            <v>-5666.9864619999998</v>
          </cell>
          <cell r="K436">
            <v>439377.14494899998</v>
          </cell>
          <cell r="L436">
            <v>-389745.14575500001</v>
          </cell>
          <cell r="M436">
            <v>49631.999194000004</v>
          </cell>
          <cell r="N436">
            <v>11.295990191</v>
          </cell>
          <cell r="O436">
            <v>-1130.5878560000001</v>
          </cell>
          <cell r="P436">
            <v>-214.300217</v>
          </cell>
          <cell r="Q436">
            <v>0</v>
          </cell>
          <cell r="R436">
            <v>-1344.8880730000001</v>
          </cell>
          <cell r="S436">
            <v>0</v>
          </cell>
          <cell r="T436">
            <v>-6982.3179719999998</v>
          </cell>
          <cell r="U436">
            <v>-6982.3179719999998</v>
          </cell>
          <cell r="V436">
            <v>0</v>
          </cell>
          <cell r="W436">
            <v>0</v>
          </cell>
          <cell r="X436">
            <v>0</v>
          </cell>
          <cell r="Y436">
            <v>-8327.2060450000008</v>
          </cell>
          <cell r="Z436">
            <v>41304.793148999997</v>
          </cell>
          <cell r="AA436">
            <v>9.4007605139999999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-38.579107</v>
          </cell>
          <cell r="AH436">
            <v>-38.579107</v>
          </cell>
          <cell r="AI436">
            <v>-555.84599900000001</v>
          </cell>
          <cell r="AJ436">
            <v>-5216.6918489999998</v>
          </cell>
          <cell r="AK436">
            <v>-5811.1169550000004</v>
          </cell>
          <cell r="AL436">
            <v>35493.676194</v>
          </cell>
          <cell r="AM436">
            <v>8.0781798970000001</v>
          </cell>
          <cell r="AN436">
            <v>-9.3239350000000002E-3</v>
          </cell>
        </row>
        <row r="437">
          <cell r="B437" t="str">
            <v>0503002001001001</v>
          </cell>
          <cell r="C437" t="str">
            <v>AVES MATRIZES</v>
          </cell>
          <cell r="D437">
            <v>402695</v>
          </cell>
          <cell r="E437">
            <v>402695</v>
          </cell>
          <cell r="F437">
            <v>195230.66662800001</v>
          </cell>
          <cell r="G437">
            <v>-7.96</v>
          </cell>
          <cell r="H437">
            <v>-8974.4127179999996</v>
          </cell>
          <cell r="I437">
            <v>-745.28</v>
          </cell>
          <cell r="J437">
            <v>-1839.8128119999999</v>
          </cell>
          <cell r="K437">
            <v>183663.20109799999</v>
          </cell>
          <cell r="L437">
            <v>-154691.608847</v>
          </cell>
          <cell r="M437">
            <v>28971.592250999998</v>
          </cell>
          <cell r="N437">
            <v>15.774304312</v>
          </cell>
          <cell r="O437">
            <v>-3787.203168</v>
          </cell>
          <cell r="P437">
            <v>-717.85526400000003</v>
          </cell>
          <cell r="Q437">
            <v>0</v>
          </cell>
          <cell r="R437">
            <v>-4505.0584319999998</v>
          </cell>
          <cell r="S437">
            <v>0</v>
          </cell>
          <cell r="T437">
            <v>-2918.6653799999999</v>
          </cell>
          <cell r="U437">
            <v>-2918.6653799999999</v>
          </cell>
          <cell r="V437">
            <v>0</v>
          </cell>
          <cell r="W437">
            <v>0</v>
          </cell>
          <cell r="X437">
            <v>0</v>
          </cell>
          <cell r="Y437">
            <v>-7423.7238120000002</v>
          </cell>
          <cell r="Z437">
            <v>21547.868439000002</v>
          </cell>
          <cell r="AA437">
            <v>11.732273156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-134.11814200000001</v>
          </cell>
          <cell r="AH437">
            <v>-134.11814200000001</v>
          </cell>
          <cell r="AI437">
            <v>-232.338944</v>
          </cell>
          <cell r="AJ437">
            <v>-2180.5331780000001</v>
          </cell>
          <cell r="AK437">
            <v>-2546.990264</v>
          </cell>
          <cell r="AL437">
            <v>19000.878175000002</v>
          </cell>
          <cell r="AM437">
            <v>10.345500929</v>
          </cell>
          <cell r="AN437">
            <v>-1.8435103000000001E-2</v>
          </cell>
        </row>
        <row r="438">
          <cell r="A438" t="str">
            <v>OUTRAS</v>
          </cell>
          <cell r="B438" t="str">
            <v>0503002003001</v>
          </cell>
          <cell r="C438" t="str">
            <v>AVES</v>
          </cell>
          <cell r="D438">
            <v>424100</v>
          </cell>
          <cell r="E438">
            <v>424100</v>
          </cell>
          <cell r="F438">
            <v>362938.207054</v>
          </cell>
          <cell r="G438">
            <v>-36.69</v>
          </cell>
          <cell r="H438">
            <v>-16644.307584999999</v>
          </cell>
          <cell r="I438">
            <v>-2293.56</v>
          </cell>
          <cell r="J438">
            <v>-3983.724776</v>
          </cell>
          <cell r="K438">
            <v>339979.92469299998</v>
          </cell>
          <cell r="L438">
            <v>-280575.68319200003</v>
          </cell>
          <cell r="M438">
            <v>59404.241500999997</v>
          </cell>
          <cell r="N438">
            <v>17.472867421</v>
          </cell>
          <cell r="O438">
            <v>-1031.6496770000001</v>
          </cell>
          <cell r="P438">
            <v>-195.54672199999999</v>
          </cell>
          <cell r="Q438">
            <v>0</v>
          </cell>
          <cell r="R438">
            <v>-1227.1963989999999</v>
          </cell>
          <cell r="S438">
            <v>0</v>
          </cell>
          <cell r="T438">
            <v>-5402.7569860000003</v>
          </cell>
          <cell r="U438">
            <v>-5402.7569860000003</v>
          </cell>
          <cell r="V438">
            <v>0</v>
          </cell>
          <cell r="W438">
            <v>0</v>
          </cell>
          <cell r="X438">
            <v>0</v>
          </cell>
          <cell r="Y438">
            <v>-6629.9533849999998</v>
          </cell>
          <cell r="Z438">
            <v>52774.288116000003</v>
          </cell>
          <cell r="AA438">
            <v>15.522765988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-70.700339</v>
          </cell>
          <cell r="AH438">
            <v>-70.700339</v>
          </cell>
          <cell r="AI438">
            <v>-430.10211299999997</v>
          </cell>
          <cell r="AJ438">
            <v>-4036.5679380000001</v>
          </cell>
          <cell r="AK438">
            <v>-4537.37039</v>
          </cell>
          <cell r="AL438">
            <v>48236.917726</v>
          </cell>
          <cell r="AM438">
            <v>14.188166484</v>
          </cell>
          <cell r="AN438">
            <v>-1.5632995E-2</v>
          </cell>
        </row>
        <row r="439">
          <cell r="B439" t="str">
            <v>0503002003002</v>
          </cell>
          <cell r="C439" t="str">
            <v>SUINOS</v>
          </cell>
          <cell r="D439">
            <v>709760</v>
          </cell>
          <cell r="E439">
            <v>709760</v>
          </cell>
          <cell r="F439">
            <v>557111.37829400005</v>
          </cell>
          <cell r="G439">
            <v>-3.9</v>
          </cell>
          <cell r="H439">
            <v>-25560.566858999999</v>
          </cell>
          <cell r="I439">
            <v>-4543.43</v>
          </cell>
          <cell r="J439">
            <v>-4271.1001159999996</v>
          </cell>
          <cell r="K439">
            <v>522732.38131899998</v>
          </cell>
          <cell r="L439">
            <v>-421765.71130700002</v>
          </cell>
          <cell r="M439">
            <v>100966.670012</v>
          </cell>
          <cell r="N439">
            <v>19.315174192000001</v>
          </cell>
          <cell r="O439">
            <v>-12829.714317</v>
          </cell>
          <cell r="P439">
            <v>-2431.8415439999999</v>
          </cell>
          <cell r="Q439">
            <v>0</v>
          </cell>
          <cell r="R439">
            <v>-15261.555861000001</v>
          </cell>
          <cell r="S439">
            <v>0</v>
          </cell>
          <cell r="T439">
            <v>-8306.9493579999998</v>
          </cell>
          <cell r="U439">
            <v>-8306.9493579999998</v>
          </cell>
          <cell r="V439">
            <v>0</v>
          </cell>
          <cell r="W439">
            <v>0</v>
          </cell>
          <cell r="X439">
            <v>0</v>
          </cell>
          <cell r="Y439">
            <v>-23568.505218999999</v>
          </cell>
          <cell r="Z439">
            <v>77398.164793000004</v>
          </cell>
          <cell r="AA439">
            <v>14.806460736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-799.78674699999999</v>
          </cell>
          <cell r="AH439">
            <v>-799.78674699999999</v>
          </cell>
          <cell r="AI439">
            <v>-661.29869199999996</v>
          </cell>
          <cell r="AJ439">
            <v>-6206.3797679999998</v>
          </cell>
          <cell r="AK439">
            <v>-7667.4652070000002</v>
          </cell>
          <cell r="AL439">
            <v>69730.699586000002</v>
          </cell>
          <cell r="AM439">
            <v>13.33965564</v>
          </cell>
          <cell r="AN439">
            <v>-3.3206302E-2</v>
          </cell>
        </row>
        <row r="440">
          <cell r="B440" t="str">
            <v>0503002001004002</v>
          </cell>
          <cell r="C440" t="str">
            <v>CHUKAR/CODOR CORTE</v>
          </cell>
          <cell r="D440">
            <v>1600</v>
          </cell>
          <cell r="E440">
            <v>1600</v>
          </cell>
          <cell r="F440">
            <v>1080.195747</v>
          </cell>
          <cell r="G440">
            <v>0</v>
          </cell>
          <cell r="H440">
            <v>-50.229101999999997</v>
          </cell>
          <cell r="I440">
            <v>0</v>
          </cell>
          <cell r="J440">
            <v>0</v>
          </cell>
          <cell r="K440">
            <v>1029.966645</v>
          </cell>
          <cell r="L440">
            <v>-830.69007999999997</v>
          </cell>
          <cell r="M440">
            <v>199.27656500000001</v>
          </cell>
          <cell r="N440">
            <v>19.347865872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-16.367612000000001</v>
          </cell>
          <cell r="U440">
            <v>-16.367612000000001</v>
          </cell>
          <cell r="V440">
            <v>0</v>
          </cell>
          <cell r="W440">
            <v>0</v>
          </cell>
          <cell r="X440">
            <v>0</v>
          </cell>
          <cell r="Y440">
            <v>-16.367612000000001</v>
          </cell>
          <cell r="Z440">
            <v>182.908953</v>
          </cell>
          <cell r="AA440">
            <v>17.758725865999999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-1.302908</v>
          </cell>
          <cell r="AJ440">
            <v>-12.227969999999999</v>
          </cell>
          <cell r="AK440">
            <v>-13.530878</v>
          </cell>
          <cell r="AL440">
            <v>169.378075</v>
          </cell>
          <cell r="AM440">
            <v>16.445005848000001</v>
          </cell>
          <cell r="AN440">
            <v>-1.0229757000000001E-2</v>
          </cell>
        </row>
        <row r="441">
          <cell r="B441" t="str">
            <v>0503002001004001</v>
          </cell>
          <cell r="C441" t="str">
            <v>CHUKAR/CODOR MATRIZ</v>
          </cell>
          <cell r="D441">
            <v>74825</v>
          </cell>
          <cell r="E441">
            <v>74825</v>
          </cell>
          <cell r="F441">
            <v>43880.886903999999</v>
          </cell>
          <cell r="G441">
            <v>-27.07</v>
          </cell>
          <cell r="H441">
            <v>-2005.9515369999999</v>
          </cell>
          <cell r="I441">
            <v>-449.9</v>
          </cell>
          <cell r="J441">
            <v>-524.02394800000002</v>
          </cell>
          <cell r="K441">
            <v>40873.941419000002</v>
          </cell>
          <cell r="L441">
            <v>-35675.419500999997</v>
          </cell>
          <cell r="M441">
            <v>5198.5219180000004</v>
          </cell>
          <cell r="N441">
            <v>12.718425817</v>
          </cell>
          <cell r="O441">
            <v>-67.315534</v>
          </cell>
          <cell r="P441">
            <v>-12.759499</v>
          </cell>
          <cell r="Q441">
            <v>0</v>
          </cell>
          <cell r="R441">
            <v>-80.075033000000005</v>
          </cell>
          <cell r="S441">
            <v>0</v>
          </cell>
          <cell r="T441">
            <v>-649.54415300000005</v>
          </cell>
          <cell r="U441">
            <v>-649.54415300000005</v>
          </cell>
          <cell r="V441">
            <v>0</v>
          </cell>
          <cell r="W441">
            <v>0</v>
          </cell>
          <cell r="X441">
            <v>0</v>
          </cell>
          <cell r="Y441">
            <v>-729.61918600000001</v>
          </cell>
          <cell r="Z441">
            <v>4468.9027319999996</v>
          </cell>
          <cell r="AA441">
            <v>10.933378522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-3.105057</v>
          </cell>
          <cell r="AH441">
            <v>-3.105057</v>
          </cell>
          <cell r="AI441">
            <v>-51.705731999999998</v>
          </cell>
          <cell r="AJ441">
            <v>-485.26559700000001</v>
          </cell>
          <cell r="AK441">
            <v>-540.07638599999996</v>
          </cell>
          <cell r="AL441">
            <v>3928.8263459999998</v>
          </cell>
          <cell r="AM441">
            <v>9.6120565070000001</v>
          </cell>
          <cell r="AN441">
            <v>-9.7510080000000002E-3</v>
          </cell>
        </row>
        <row r="442">
          <cell r="B442" t="str">
            <v>1102</v>
          </cell>
          <cell r="C442" t="str">
            <v>LENHAS</v>
          </cell>
          <cell r="D442">
            <v>2901.2249999999999</v>
          </cell>
          <cell r="E442">
            <v>2901.2249999999999</v>
          </cell>
          <cell r="F442">
            <v>25679.875624</v>
          </cell>
          <cell r="G442">
            <v>0</v>
          </cell>
          <cell r="H442">
            <v>-1194.1142170000001</v>
          </cell>
          <cell r="I442">
            <v>0</v>
          </cell>
          <cell r="J442">
            <v>0</v>
          </cell>
          <cell r="K442">
            <v>24485.761407000002</v>
          </cell>
          <cell r="L442">
            <v>-996.43999299999996</v>
          </cell>
          <cell r="M442">
            <v>23489.321413999998</v>
          </cell>
          <cell r="N442">
            <v>95.930532948000007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23489.321413999998</v>
          </cell>
          <cell r="AA442">
            <v>95.930532948000007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23489.321413999998</v>
          </cell>
          <cell r="AM442">
            <v>95.930532948000007</v>
          </cell>
          <cell r="AN442">
            <v>0</v>
          </cell>
        </row>
        <row r="443">
          <cell r="A443" t="str">
            <v xml:space="preserve">ÓLEO </v>
          </cell>
          <cell r="B443" t="str">
            <v>0601004</v>
          </cell>
          <cell r="C443" t="str">
            <v>OUTROS</v>
          </cell>
          <cell r="D443">
            <v>131.41999999999999</v>
          </cell>
          <cell r="E443">
            <v>131.41999999999999</v>
          </cell>
          <cell r="F443">
            <v>2243</v>
          </cell>
          <cell r="G443">
            <v>-157</v>
          </cell>
          <cell r="H443">
            <v>-104.29949999999999</v>
          </cell>
          <cell r="I443">
            <v>0</v>
          </cell>
          <cell r="J443">
            <v>0</v>
          </cell>
          <cell r="K443">
            <v>1981.7004999999999</v>
          </cell>
          <cell r="L443">
            <v>-1880.0200050000001</v>
          </cell>
          <cell r="M443">
            <v>101.68049499999999</v>
          </cell>
          <cell r="N443">
            <v>5.1309718599999998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101.68049499999999</v>
          </cell>
          <cell r="AA443">
            <v>5.1309718599999998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101.68049499999999</v>
          </cell>
          <cell r="AM443">
            <v>5.1309718599999998</v>
          </cell>
          <cell r="AN443">
            <v>0</v>
          </cell>
        </row>
        <row r="444">
          <cell r="A444" t="str">
            <v>FARINHA</v>
          </cell>
          <cell r="B444" t="str">
            <v>0503002002</v>
          </cell>
          <cell r="C444" t="str">
            <v>PIG PLUS</v>
          </cell>
          <cell r="D444">
            <v>587620</v>
          </cell>
          <cell r="E444">
            <v>587620</v>
          </cell>
          <cell r="F444">
            <v>1107497.7487880001</v>
          </cell>
          <cell r="G444">
            <v>0</v>
          </cell>
          <cell r="H444">
            <v>-51378.735108000001</v>
          </cell>
          <cell r="I444">
            <v>-2219.85</v>
          </cell>
          <cell r="J444">
            <v>-1307.094053</v>
          </cell>
          <cell r="K444">
            <v>1052592.069627</v>
          </cell>
          <cell r="L444">
            <v>-987145.00103199994</v>
          </cell>
          <cell r="M444">
            <v>65447.068594999997</v>
          </cell>
          <cell r="N444">
            <v>6.2177048910000003</v>
          </cell>
          <cell r="O444">
            <v>-17360.832519</v>
          </cell>
          <cell r="P444">
            <v>-3290.7042179999999</v>
          </cell>
          <cell r="Q444">
            <v>0</v>
          </cell>
          <cell r="R444">
            <v>-20651.536736999999</v>
          </cell>
          <cell r="S444">
            <v>0</v>
          </cell>
          <cell r="T444">
            <v>-16727.161608999999</v>
          </cell>
          <cell r="U444">
            <v>-16727.161608999999</v>
          </cell>
          <cell r="V444">
            <v>0</v>
          </cell>
          <cell r="W444">
            <v>0</v>
          </cell>
          <cell r="X444">
            <v>0</v>
          </cell>
          <cell r="Y444">
            <v>-37378.698345999997</v>
          </cell>
          <cell r="Z444">
            <v>28068.370249</v>
          </cell>
          <cell r="AA444">
            <v>2.6665952609999999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-2650.3748930000002</v>
          </cell>
          <cell r="AH444">
            <v>-2650.3748930000002</v>
          </cell>
          <cell r="AI444">
            <v>-1333.063339</v>
          </cell>
          <cell r="AJ444">
            <v>-12510.98388</v>
          </cell>
          <cell r="AK444">
            <v>-16494.422112</v>
          </cell>
          <cell r="AL444">
            <v>11573.948136999999</v>
          </cell>
          <cell r="AM444">
            <v>1.0995663440000001</v>
          </cell>
          <cell r="AN444">
            <v>-6.3610323999999996E-2</v>
          </cell>
        </row>
        <row r="445">
          <cell r="A445" t="str">
            <v>FARELO</v>
          </cell>
          <cell r="B445" t="str">
            <v>0201001</v>
          </cell>
          <cell r="C445" t="str">
            <v>MILHO GRAOS</v>
          </cell>
          <cell r="D445">
            <v>3233997</v>
          </cell>
          <cell r="E445">
            <v>3233997</v>
          </cell>
          <cell r="F445">
            <v>977354.41805600002</v>
          </cell>
          <cell r="G445">
            <v>0</v>
          </cell>
          <cell r="H445">
            <v>-45446.980439999999</v>
          </cell>
          <cell r="I445">
            <v>0</v>
          </cell>
          <cell r="J445">
            <v>0</v>
          </cell>
          <cell r="K445">
            <v>931907.43761599995</v>
          </cell>
          <cell r="L445">
            <v>-886732.22462800005</v>
          </cell>
          <cell r="M445">
            <v>45175.212987999999</v>
          </cell>
          <cell r="N445">
            <v>4.847607301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45175.212987999999</v>
          </cell>
          <cell r="AA445">
            <v>4.847607301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45175.212987999999</v>
          </cell>
          <cell r="AM445">
            <v>4.847607301</v>
          </cell>
          <cell r="AN445">
            <v>0</v>
          </cell>
        </row>
        <row r="446">
          <cell r="B446" t="str">
            <v>0203001002</v>
          </cell>
          <cell r="C446" t="str">
            <v>CARNE INDL FICTÍCIOS</v>
          </cell>
          <cell r="D446">
            <v>53</v>
          </cell>
          <cell r="E446">
            <v>53</v>
          </cell>
          <cell r="F446">
            <v>101.560822</v>
          </cell>
          <cell r="G446">
            <v>-16.32</v>
          </cell>
          <cell r="H446">
            <v>-4.7225789999999996</v>
          </cell>
          <cell r="I446">
            <v>0</v>
          </cell>
          <cell r="J446">
            <v>0</v>
          </cell>
          <cell r="K446">
            <v>80.518242999999998</v>
          </cell>
          <cell r="L446">
            <v>-100.8</v>
          </cell>
          <cell r="M446">
            <v>-20.281756999999999</v>
          </cell>
          <cell r="N446">
            <v>-25.189020828</v>
          </cell>
          <cell r="O446">
            <v>-4.7571560000000002</v>
          </cell>
          <cell r="P446">
            <v>0</v>
          </cell>
          <cell r="Q446">
            <v>0</v>
          </cell>
          <cell r="R446">
            <v>-4.7571560000000002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-4.7571560000000002</v>
          </cell>
          <cell r="Z446">
            <v>-25.038913000000001</v>
          </cell>
          <cell r="AA446">
            <v>-31.097192471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-25.038913000000001</v>
          </cell>
          <cell r="AM446">
            <v>-31.097192471</v>
          </cell>
          <cell r="AN446">
            <v>-8.9757660000000003E-2</v>
          </cell>
        </row>
        <row r="447">
          <cell r="B447" t="str">
            <v>0203001003</v>
          </cell>
          <cell r="C447" t="str">
            <v>CARNE INDL AVES-MP</v>
          </cell>
          <cell r="D447">
            <v>325705</v>
          </cell>
          <cell r="E447">
            <v>325705</v>
          </cell>
          <cell r="F447">
            <v>357570.829402</v>
          </cell>
          <cell r="G447">
            <v>-39166.480000000003</v>
          </cell>
          <cell r="H447">
            <v>-15613.297065999999</v>
          </cell>
          <cell r="I447">
            <v>-21801</v>
          </cell>
          <cell r="J447">
            <v>0</v>
          </cell>
          <cell r="K447">
            <v>280990.05233600002</v>
          </cell>
          <cell r="L447">
            <v>-236991.218956</v>
          </cell>
          <cell r="M447">
            <v>43998.833379999996</v>
          </cell>
          <cell r="N447">
            <v>15.658502148</v>
          </cell>
          <cell r="O447">
            <v>-23895.404689999999</v>
          </cell>
          <cell r="P447">
            <v>0</v>
          </cell>
          <cell r="Q447">
            <v>0</v>
          </cell>
          <cell r="R447">
            <v>-23895.404689999999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-23895.404689999999</v>
          </cell>
          <cell r="Z447">
            <v>20103.428690000001</v>
          </cell>
          <cell r="AA447">
            <v>7.1544983609999999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20103.428690000001</v>
          </cell>
          <cell r="AM447">
            <v>7.1544983609999999</v>
          </cell>
          <cell r="AN447">
            <v>-7.3365176000000004E-2</v>
          </cell>
        </row>
        <row r="448">
          <cell r="A448" t="str">
            <v>LECITINA</v>
          </cell>
          <cell r="B448" t="str">
            <v>0203002001</v>
          </cell>
          <cell r="C448" t="str">
            <v>SUINOS P/ABATE</v>
          </cell>
          <cell r="D448">
            <v>4044</v>
          </cell>
          <cell r="E448">
            <v>4044</v>
          </cell>
          <cell r="F448">
            <v>799575.76929500001</v>
          </cell>
          <cell r="G448">
            <v>-82472.33</v>
          </cell>
          <cell r="H448">
            <v>-35470.114870999998</v>
          </cell>
          <cell r="I448">
            <v>-36777.599999999999</v>
          </cell>
          <cell r="J448">
            <v>0</v>
          </cell>
          <cell r="K448">
            <v>644855.72442400001</v>
          </cell>
          <cell r="L448">
            <v>-595940.88999499998</v>
          </cell>
          <cell r="M448">
            <v>48914.834429000002</v>
          </cell>
          <cell r="N448">
            <v>7.5853919840000001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48914.834429000002</v>
          </cell>
          <cell r="AA448">
            <v>7.5853919840000001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48914.834429000002</v>
          </cell>
          <cell r="AM448">
            <v>7.5853919840000001</v>
          </cell>
          <cell r="AN448">
            <v>0</v>
          </cell>
        </row>
        <row r="449">
          <cell r="A449" t="str">
            <v>OUTROS SOJA</v>
          </cell>
          <cell r="B449" t="str">
            <v>0203002002</v>
          </cell>
          <cell r="C449" t="str">
            <v>CARNE INDUSTRIAL</v>
          </cell>
          <cell r="D449">
            <v>594984.93999999994</v>
          </cell>
          <cell r="E449">
            <v>594984.93999999994</v>
          </cell>
          <cell r="F449">
            <v>389220.666638</v>
          </cell>
          <cell r="G449">
            <v>-42350.5</v>
          </cell>
          <cell r="H449">
            <v>-18098.760998999998</v>
          </cell>
          <cell r="I449">
            <v>0</v>
          </cell>
          <cell r="J449">
            <v>0</v>
          </cell>
          <cell r="K449">
            <v>328771.405639</v>
          </cell>
          <cell r="L449">
            <v>-288626.30217799998</v>
          </cell>
          <cell r="M449">
            <v>40145.103460999999</v>
          </cell>
          <cell r="N449">
            <v>12.210643253000001</v>
          </cell>
          <cell r="O449">
            <v>-47362.491653999998</v>
          </cell>
          <cell r="P449">
            <v>0</v>
          </cell>
          <cell r="Q449">
            <v>0</v>
          </cell>
          <cell r="R449">
            <v>-47362.491653999998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-47362.491653999998</v>
          </cell>
          <cell r="Z449">
            <v>-7217.3881929999998</v>
          </cell>
          <cell r="AA449">
            <v>-2.195260314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-7217.3881929999998</v>
          </cell>
          <cell r="AM449">
            <v>-2.195260314</v>
          </cell>
          <cell r="AN449">
            <v>-7.9602840999999994E-2</v>
          </cell>
        </row>
        <row r="450">
          <cell r="B450" t="str">
            <v>0203004001</v>
          </cell>
          <cell r="C450" t="str">
            <v>OUTROS</v>
          </cell>
          <cell r="D450">
            <v>12352.64</v>
          </cell>
          <cell r="E450">
            <v>12352.64</v>
          </cell>
          <cell r="F450">
            <v>26580.745730999999</v>
          </cell>
          <cell r="G450">
            <v>-4270.55</v>
          </cell>
          <cell r="H450">
            <v>-1235.4959679999999</v>
          </cell>
          <cell r="I450">
            <v>-10.94</v>
          </cell>
          <cell r="J450">
            <v>0</v>
          </cell>
          <cell r="K450">
            <v>21063.759762999998</v>
          </cell>
          <cell r="L450">
            <v>-17328.580054999999</v>
          </cell>
          <cell r="M450">
            <v>3735.1797080000001</v>
          </cell>
          <cell r="N450">
            <v>17.732730290999999</v>
          </cell>
          <cell r="O450">
            <v>-91.860681999999997</v>
          </cell>
          <cell r="P450">
            <v>0</v>
          </cell>
          <cell r="Q450">
            <v>0</v>
          </cell>
          <cell r="R450">
            <v>-91.860681999999997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-91.860681999999997</v>
          </cell>
          <cell r="Z450">
            <v>3643.3190260000001</v>
          </cell>
          <cell r="AA450">
            <v>17.296622574000001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3643.3190260000001</v>
          </cell>
          <cell r="AM450">
            <v>17.296622574000001</v>
          </cell>
          <cell r="AN450">
            <v>-7.4365220000000001E-3</v>
          </cell>
        </row>
        <row r="451">
          <cell r="B451" t="str">
            <v>0204003</v>
          </cell>
          <cell r="C451" t="str">
            <v>OUTROS/SUBPRODUTOS</v>
          </cell>
          <cell r="D451">
            <v>3290215.6320000002</v>
          </cell>
          <cell r="E451">
            <v>3290215.6320000002</v>
          </cell>
          <cell r="F451">
            <v>130112.849972</v>
          </cell>
          <cell r="G451">
            <v>-457.87</v>
          </cell>
          <cell r="H451">
            <v>-6050.2475219999997</v>
          </cell>
          <cell r="I451">
            <v>0</v>
          </cell>
          <cell r="J451">
            <v>0</v>
          </cell>
          <cell r="K451">
            <v>123604.73245</v>
          </cell>
          <cell r="L451">
            <v>-28643.911329999999</v>
          </cell>
          <cell r="M451">
            <v>94960.821119999993</v>
          </cell>
          <cell r="N451">
            <v>76.826201745999995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94960.821119999993</v>
          </cell>
          <cell r="AA451">
            <v>76.826201745999995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-154.886065</v>
          </cell>
          <cell r="AH451">
            <v>-154.886065</v>
          </cell>
          <cell r="AI451">
            <v>0</v>
          </cell>
          <cell r="AJ451">
            <v>0</v>
          </cell>
          <cell r="AK451">
            <v>-154.886065</v>
          </cell>
          <cell r="AL451">
            <v>94805.935054999994</v>
          </cell>
          <cell r="AM451">
            <v>76.700894194</v>
          </cell>
          <cell r="AN451">
            <v>0</v>
          </cell>
        </row>
        <row r="452">
          <cell r="B452" t="str">
            <v>0301001001</v>
          </cell>
          <cell r="C452" t="str">
            <v>ADITIVO(VIT/MIN/ANT)</v>
          </cell>
          <cell r="D452">
            <v>4534.7</v>
          </cell>
          <cell r="E452">
            <v>4534.7</v>
          </cell>
          <cell r="F452">
            <v>21108.092853999999</v>
          </cell>
          <cell r="G452">
            <v>-12.3</v>
          </cell>
          <cell r="H452">
            <v>-970.715058</v>
          </cell>
          <cell r="I452">
            <v>-232.5</v>
          </cell>
          <cell r="J452">
            <v>0</v>
          </cell>
          <cell r="K452">
            <v>19892.577796000001</v>
          </cell>
          <cell r="L452">
            <v>-17725.530082000001</v>
          </cell>
          <cell r="M452">
            <v>2167.0477139999998</v>
          </cell>
          <cell r="N452">
            <v>10.893750102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2167.0477139999998</v>
          </cell>
          <cell r="AA452">
            <v>10.893750102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2167.0477139999998</v>
          </cell>
          <cell r="AM452">
            <v>10.893750102</v>
          </cell>
          <cell r="AN452">
            <v>0</v>
          </cell>
        </row>
        <row r="453">
          <cell r="B453" t="str">
            <v>0301002001</v>
          </cell>
          <cell r="C453" t="str">
            <v>MACRO ELEM FAR PROD</v>
          </cell>
          <cell r="D453">
            <v>1791090</v>
          </cell>
          <cell r="E453">
            <v>1791090</v>
          </cell>
          <cell r="F453">
            <v>1027373.989373</v>
          </cell>
          <cell r="G453">
            <v>-40841.68</v>
          </cell>
          <cell r="H453">
            <v>-47772.890507999997</v>
          </cell>
          <cell r="I453">
            <v>0</v>
          </cell>
          <cell r="J453">
            <v>0</v>
          </cell>
          <cell r="K453">
            <v>938759.41886500001</v>
          </cell>
          <cell r="L453">
            <v>-849797.78030099999</v>
          </cell>
          <cell r="M453">
            <v>88961.638563999993</v>
          </cell>
          <cell r="N453">
            <v>9.4765108900000001</v>
          </cell>
          <cell r="O453">
            <v>-51594.104463999996</v>
          </cell>
          <cell r="P453">
            <v>0</v>
          </cell>
          <cell r="Q453">
            <v>0</v>
          </cell>
          <cell r="R453">
            <v>-51594.104463999996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-51594.104463999996</v>
          </cell>
          <cell r="Z453">
            <v>37367.534099999997</v>
          </cell>
          <cell r="AA453">
            <v>3.980522949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37367.534099999997</v>
          </cell>
          <cell r="AM453">
            <v>3.980522949</v>
          </cell>
          <cell r="AN453">
            <v>-2.8805981000000001E-2</v>
          </cell>
        </row>
        <row r="454">
          <cell r="B454" t="str">
            <v>0301002002</v>
          </cell>
          <cell r="C454" t="str">
            <v>MACRO ELEM OUTROS</v>
          </cell>
          <cell r="D454">
            <v>94150</v>
          </cell>
          <cell r="E454">
            <v>94150</v>
          </cell>
          <cell r="F454">
            <v>10860.014064999999</v>
          </cell>
          <cell r="G454">
            <v>-1287.3699999999999</v>
          </cell>
          <cell r="H454">
            <v>-504.99066399999998</v>
          </cell>
          <cell r="I454">
            <v>0</v>
          </cell>
          <cell r="J454">
            <v>0</v>
          </cell>
          <cell r="K454">
            <v>9067.6534009999996</v>
          </cell>
          <cell r="L454">
            <v>-6779.4999600000001</v>
          </cell>
          <cell r="M454">
            <v>2288.1534409999999</v>
          </cell>
          <cell r="N454">
            <v>25.234240214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2288.1534409999999</v>
          </cell>
          <cell r="AA454">
            <v>25.234240214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2288.1534409999999</v>
          </cell>
          <cell r="AM454">
            <v>25.234240214</v>
          </cell>
          <cell r="AN454">
            <v>0</v>
          </cell>
        </row>
        <row r="455">
          <cell r="B455" t="str">
            <v>0301005</v>
          </cell>
          <cell r="C455" t="str">
            <v>RACAO BALAN SUPL GR</v>
          </cell>
          <cell r="D455">
            <v>13118</v>
          </cell>
          <cell r="E455">
            <v>13118</v>
          </cell>
          <cell r="F455">
            <v>80352.906298000002</v>
          </cell>
          <cell r="G455">
            <v>0</v>
          </cell>
          <cell r="H455">
            <v>-3736.4101430000001</v>
          </cell>
          <cell r="I455">
            <v>0</v>
          </cell>
          <cell r="J455">
            <v>0</v>
          </cell>
          <cell r="K455">
            <v>76616.496155000001</v>
          </cell>
          <cell r="L455">
            <v>-63001.670094000001</v>
          </cell>
          <cell r="M455">
            <v>13614.826061</v>
          </cell>
          <cell r="N455">
            <v>17.770097491000001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13614.826061</v>
          </cell>
          <cell r="AA455">
            <v>17.770097491000001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-2.2992270000000001</v>
          </cell>
          <cell r="AH455">
            <v>-2.2992270000000001</v>
          </cell>
          <cell r="AI455">
            <v>0</v>
          </cell>
          <cell r="AJ455">
            <v>0</v>
          </cell>
          <cell r="AK455">
            <v>-2.2992270000000001</v>
          </cell>
          <cell r="AL455">
            <v>13612.526834</v>
          </cell>
          <cell r="AM455">
            <v>17.767096536</v>
          </cell>
          <cell r="AN455">
            <v>0</v>
          </cell>
        </row>
      </sheetData>
      <sheetData sheetId="12" refreshError="1">
        <row r="16">
          <cell r="B16" t="str">
            <v>Categoria de valor</v>
          </cell>
          <cell r="C16" t="str">
            <v>Valores Realizados</v>
          </cell>
          <cell r="E16">
            <v>111876.08544</v>
          </cell>
          <cell r="F16">
            <v>363172.643896361</v>
          </cell>
        </row>
        <row r="17">
          <cell r="B17" t="str">
            <v>Hierar.produtos</v>
          </cell>
          <cell r="C17" t="str">
            <v xml:space="preserve"> </v>
          </cell>
          <cell r="D17" t="str">
            <v>Qtd. Venda</v>
          </cell>
          <cell r="E17" t="str">
            <v>Qtd. Venda</v>
          </cell>
          <cell r="F17" t="str">
            <v>ROB</v>
          </cell>
          <cell r="G17" t="str">
            <v>ICMS</v>
          </cell>
          <cell r="H17" t="str">
            <v>PIS/COFINS</v>
          </cell>
          <cell r="I17" t="str">
            <v>Devoluções</v>
          </cell>
          <cell r="J17" t="str">
            <v>Desconto Promocional</v>
          </cell>
          <cell r="K17" t="str">
            <v>RECEITA LIQ.</v>
          </cell>
          <cell r="L17" t="str">
            <v>CPV</v>
          </cell>
          <cell r="M17" t="str">
            <v>Lucro Bruto</v>
          </cell>
          <cell r="N17" t="str">
            <v>% s/ ROL</v>
          </cell>
          <cell r="O17" t="str">
            <v>Frete Venda Direta</v>
          </cell>
          <cell r="P17" t="str">
            <v>Frete Transferência</v>
          </cell>
          <cell r="Q17" t="str">
            <v>Frete Distribuição</v>
          </cell>
          <cell r="R17" t="str">
            <v>Frete Terrestre</v>
          </cell>
          <cell r="S17" t="str">
            <v>Frete Marítimo</v>
          </cell>
          <cell r="T17" t="str">
            <v>comissões</v>
          </cell>
          <cell r="U17" t="str">
            <v>Comissão s/ Venda</v>
          </cell>
          <cell r="V17" t="str">
            <v>Comissão Imex</v>
          </cell>
          <cell r="W17" t="str">
            <v>Armazenagem</v>
          </cell>
          <cell r="X17" t="str">
            <v>Despesa Portuária</v>
          </cell>
          <cell r="Y17" t="str">
            <v>Desp. Variáveis</v>
          </cell>
          <cell r="Z17" t="str">
            <v>Lucro A. Fixas</v>
          </cell>
          <cell r="AA17" t="str">
            <v>% s/ ROL</v>
          </cell>
          <cell r="AB17" t="str">
            <v>Desp. Adm. Filial</v>
          </cell>
          <cell r="AC17" t="str">
            <v>Desp. Armaz. Filial</v>
          </cell>
          <cell r="AD17" t="str">
            <v>Desp. Distr. Filial</v>
          </cell>
          <cell r="AE17" t="str">
            <v>Desp. Rest. Filial</v>
          </cell>
          <cell r="AF17" t="str">
            <v>Desp. Vendas Filial</v>
          </cell>
          <cell r="AG17" t="str">
            <v>Desp. Com. Corp.</v>
          </cell>
          <cell r="AH17" t="str">
            <v>Desp. Com. Fixa</v>
          </cell>
          <cell r="AI17" t="str">
            <v>Honorários Adm</v>
          </cell>
          <cell r="AJ17" t="str">
            <v>Desp. Adm Corp</v>
          </cell>
          <cell r="AK17" t="str">
            <v>Desp. Fixas</v>
          </cell>
          <cell r="AL17" t="str">
            <v>Res. Operac.</v>
          </cell>
          <cell r="AM17" t="str">
            <v>% s/ ROL</v>
          </cell>
          <cell r="AN17" t="str">
            <v>Var. por KG</v>
          </cell>
          <cell r="AQ17" t="str">
            <v>SUINOS IN-NATURA MI</v>
          </cell>
          <cell r="AR17" t="str">
            <v>SUÍNOS</v>
          </cell>
          <cell r="AS17" t="str">
            <v>IN-NAT.</v>
          </cell>
          <cell r="AT17">
            <v>0</v>
          </cell>
        </row>
        <row r="18">
          <cell r="B18" t="str">
            <v>Hierar.produtos</v>
          </cell>
          <cell r="C18" t="str">
            <v xml:space="preserve"> </v>
          </cell>
          <cell r="D18" t="str">
            <v>Qtd. Venda</v>
          </cell>
          <cell r="E18" t="str">
            <v>Qtd. Venda</v>
          </cell>
          <cell r="F18" t="str">
            <v>ROB</v>
          </cell>
          <cell r="G18" t="str">
            <v>ICMS</v>
          </cell>
          <cell r="H18" t="str">
            <v>PIS/COFINS</v>
          </cell>
          <cell r="I18" t="str">
            <v>Devoluções</v>
          </cell>
          <cell r="J18" t="str">
            <v>Desconto Promocional</v>
          </cell>
          <cell r="K18" t="str">
            <v>RECEITA LIQ.</v>
          </cell>
          <cell r="L18" t="str">
            <v>CPV</v>
          </cell>
          <cell r="M18" t="str">
            <v>Lucro Bruto</v>
          </cell>
          <cell r="N18" t="str">
            <v>% s/ ROL</v>
          </cell>
          <cell r="O18" t="str">
            <v>Frete Venda Direta</v>
          </cell>
          <cell r="P18" t="str">
            <v>Frete Transferência</v>
          </cell>
          <cell r="Q18" t="str">
            <v>Frete Distribuição</v>
          </cell>
          <cell r="R18" t="str">
            <v>Frete Terrestre</v>
          </cell>
          <cell r="S18" t="str">
            <v>Frete Marítimo</v>
          </cell>
          <cell r="T18" t="str">
            <v>comissões</v>
          </cell>
          <cell r="U18" t="str">
            <v>Comissão s/ Venda</v>
          </cell>
          <cell r="V18" t="str">
            <v>Comissão Imex</v>
          </cell>
          <cell r="W18" t="str">
            <v>Armazenagem</v>
          </cell>
          <cell r="X18" t="str">
            <v>Despesa Portuária</v>
          </cell>
          <cell r="Y18" t="str">
            <v>Desp. Variáveis</v>
          </cell>
          <cell r="Z18" t="str">
            <v>Lucro A. Fixas</v>
          </cell>
          <cell r="AA18" t="str">
            <v>% s/ ROL</v>
          </cell>
          <cell r="AB18" t="str">
            <v>Desp. Adm. Filial</v>
          </cell>
          <cell r="AC18" t="str">
            <v>Desp. Armaz. Filial</v>
          </cell>
          <cell r="AD18" t="str">
            <v>Desp. Distr. Filial</v>
          </cell>
          <cell r="AE18" t="str">
            <v>Desp. Rest. Filial</v>
          </cell>
          <cell r="AF18" t="str">
            <v>Desp. Vendas Filial</v>
          </cell>
          <cell r="AG18" t="str">
            <v>Desp. Com. Corp.</v>
          </cell>
          <cell r="AH18" t="str">
            <v>Desp. Com. Fixa</v>
          </cell>
          <cell r="AI18" t="str">
            <v>Honorários Adm</v>
          </cell>
          <cell r="AJ18" t="str">
            <v>Desp. Adm Corp</v>
          </cell>
          <cell r="AK18" t="str">
            <v>Desp. Fixas</v>
          </cell>
          <cell r="AL18" t="str">
            <v>Res. Operac.</v>
          </cell>
          <cell r="AM18" t="str">
            <v>% s/ ROL</v>
          </cell>
          <cell r="AN18" t="str">
            <v>Var. por KG</v>
          </cell>
          <cell r="AQ18" t="str">
            <v>CONG SUINOS MI</v>
          </cell>
          <cell r="AR18" t="str">
            <v xml:space="preserve"> SUÍNOS</v>
          </cell>
          <cell r="AS18" t="str">
            <v>CONG</v>
          </cell>
          <cell r="AT18">
            <v>0</v>
          </cell>
        </row>
        <row r="19">
          <cell r="A19" t="str">
            <v>AVES IN-NATURA MI</v>
          </cell>
          <cell r="B19" t="str">
            <v>Result.global</v>
          </cell>
          <cell r="D19">
            <v>140023580.49900001</v>
          </cell>
          <cell r="E19">
            <v>140023580.49900001</v>
          </cell>
          <cell r="F19">
            <v>495891884.85543501</v>
          </cell>
          <cell r="G19">
            <v>-32433230.286705799</v>
          </cell>
          <cell r="H19">
            <v>-13173886.3276792</v>
          </cell>
          <cell r="I19">
            <v>-16495656.5737043</v>
          </cell>
          <cell r="J19">
            <v>-12660241.0227149</v>
          </cell>
          <cell r="K19">
            <v>421128870.64463103</v>
          </cell>
          <cell r="L19">
            <v>-305445687.81482202</v>
          </cell>
          <cell r="M19">
            <v>129020182.829881</v>
          </cell>
          <cell r="N19">
            <v>30.636746093999999</v>
          </cell>
          <cell r="O19">
            <v>-2082437.130926</v>
          </cell>
          <cell r="P19">
            <v>-13671565.826902701</v>
          </cell>
          <cell r="Q19">
            <v>-7544582.8752285698</v>
          </cell>
          <cell r="R19">
            <v>-23298585.833057299</v>
          </cell>
          <cell r="S19">
            <v>-17252581.628042102</v>
          </cell>
          <cell r="T19">
            <v>-1574266.3610157401</v>
          </cell>
          <cell r="U19">
            <v>-1570893.57101574</v>
          </cell>
          <cell r="V19">
            <v>-3372.79</v>
          </cell>
          <cell r="W19">
            <v>-6534797.3606635397</v>
          </cell>
          <cell r="X19">
            <v>-851960.62928546197</v>
          </cell>
          <cell r="Y19">
            <v>-49512191.812064096</v>
          </cell>
          <cell r="Z19">
            <v>79507991.017816693</v>
          </cell>
          <cell r="AA19">
            <v>18.879729355999999</v>
          </cell>
          <cell r="AB19">
            <v>-1532202.72103204</v>
          </cell>
          <cell r="AC19">
            <v>-2683959.45866421</v>
          </cell>
          <cell r="AD19">
            <v>-346600.18320192897</v>
          </cell>
          <cell r="AE19">
            <v>-433.81548299999997</v>
          </cell>
          <cell r="AF19">
            <v>-8539755.8228871599</v>
          </cell>
          <cell r="AG19">
            <v>-12566068.444268599</v>
          </cell>
          <cell r="AH19">
            <v>-25669020.445537001</v>
          </cell>
          <cell r="AI19">
            <v>-379258.346021045</v>
          </cell>
          <cell r="AJ19">
            <v>-3962782.6666212198</v>
          </cell>
          <cell r="AK19">
            <v>-30011061.458179299</v>
          </cell>
          <cell r="AL19">
            <v>49496929.559637398</v>
          </cell>
          <cell r="AM19">
            <v>11.753392610000001</v>
          </cell>
          <cell r="AN19">
            <v>-0.35359895600000002</v>
          </cell>
          <cell r="AQ19" t="str">
            <v>INDUST SUINOS MI</v>
          </cell>
          <cell r="AR19" t="str">
            <v xml:space="preserve"> SUÍNOS</v>
          </cell>
          <cell r="AS19" t="str">
            <v>IND.</v>
          </cell>
          <cell r="AT19">
            <v>0</v>
          </cell>
        </row>
        <row r="20">
          <cell r="A20" t="str">
            <v>AVES IN-NATURA MI</v>
          </cell>
          <cell r="B20" t="str">
            <v>TOTAL GERAL</v>
          </cell>
          <cell r="C20" t="str">
            <v>TOTAL GERAL</v>
          </cell>
          <cell r="D20">
            <v>140023353.49900001</v>
          </cell>
          <cell r="E20">
            <v>140023353.49900001</v>
          </cell>
          <cell r="F20">
            <v>495875367.85543501</v>
          </cell>
          <cell r="G20">
            <v>-32431736.416705798</v>
          </cell>
          <cell r="H20">
            <v>-13173320.5621792</v>
          </cell>
          <cell r="I20">
            <v>-16491306.5737043</v>
          </cell>
          <cell r="J20">
            <v>-12660241.0227149</v>
          </cell>
          <cell r="K20">
            <v>421118763.28013098</v>
          </cell>
          <cell r="L20">
            <v>-305438236.14482701</v>
          </cell>
          <cell r="M20">
            <v>129017527.13537499</v>
          </cell>
          <cell r="N20">
            <v>30.636850785</v>
          </cell>
          <cell r="O20">
            <v>-2082437.130926</v>
          </cell>
          <cell r="P20">
            <v>-13671565.826902701</v>
          </cell>
          <cell r="Q20">
            <v>-7544582.8752285698</v>
          </cell>
          <cell r="R20">
            <v>-23298585.833057299</v>
          </cell>
          <cell r="S20">
            <v>-17252581.628042102</v>
          </cell>
          <cell r="T20">
            <v>-1574266.3610157401</v>
          </cell>
          <cell r="U20">
            <v>-1570893.57101574</v>
          </cell>
          <cell r="V20">
            <v>-3372.79</v>
          </cell>
          <cell r="W20">
            <v>-6534797.3606635397</v>
          </cell>
          <cell r="X20">
            <v>-851960.62928546197</v>
          </cell>
          <cell r="Y20">
            <v>-49512191.812064096</v>
          </cell>
          <cell r="Z20">
            <v>79505335.323311701</v>
          </cell>
          <cell r="AA20">
            <v>18.879551864</v>
          </cell>
          <cell r="AB20">
            <v>-1532202.72103204</v>
          </cell>
          <cell r="AC20">
            <v>-2683959.45866421</v>
          </cell>
          <cell r="AD20">
            <v>-346600.18320192897</v>
          </cell>
          <cell r="AE20">
            <v>-433.81548299999997</v>
          </cell>
          <cell r="AF20">
            <v>-8539755.8228871599</v>
          </cell>
          <cell r="AG20">
            <v>-12566068.444268599</v>
          </cell>
          <cell r="AH20">
            <v>-25669020.445537001</v>
          </cell>
          <cell r="AI20">
            <v>-379258.346021045</v>
          </cell>
          <cell r="AJ20">
            <v>-3962782.6666212198</v>
          </cell>
          <cell r="AK20">
            <v>-30011061.458179299</v>
          </cell>
          <cell r="AL20">
            <v>49494273.865132399</v>
          </cell>
          <cell r="AM20">
            <v>11.753044077</v>
          </cell>
          <cell r="AN20">
            <v>-0.35359952900000002</v>
          </cell>
          <cell r="AQ20" t="str">
            <v>AVES IN-NATURA MI</v>
          </cell>
          <cell r="AR20" t="str">
            <v>AVES</v>
          </cell>
          <cell r="AS20" t="str">
            <v>IN-NAT.</v>
          </cell>
          <cell r="AT20">
            <v>0</v>
          </cell>
        </row>
        <row r="21">
          <cell r="B21" t="str">
            <v>FRIGORIFICADOS MI</v>
          </cell>
          <cell r="C21" t="str">
            <v>FRIGORIFICADOS MI</v>
          </cell>
          <cell r="D21">
            <v>56576049.327</v>
          </cell>
          <cell r="E21">
            <v>56576049.327</v>
          </cell>
          <cell r="F21">
            <v>273568533.97538102</v>
          </cell>
          <cell r="G21">
            <v>-30086389.716705799</v>
          </cell>
          <cell r="H21">
            <v>-11491913.957399201</v>
          </cell>
          <cell r="I21">
            <v>-13255576.9300112</v>
          </cell>
          <cell r="J21">
            <v>-10879015.02066</v>
          </cell>
          <cell r="K21">
            <v>207855638.350604</v>
          </cell>
          <cell r="L21">
            <v>-143347699.56075001</v>
          </cell>
          <cell r="M21">
            <v>72635938.789918795</v>
          </cell>
          <cell r="N21">
            <v>34.945378132000002</v>
          </cell>
          <cell r="O21">
            <v>-1167692.9873190001</v>
          </cell>
          <cell r="P21">
            <v>-9145965.9563989695</v>
          </cell>
          <cell r="Q21">
            <v>-7503976.6997155696</v>
          </cell>
          <cell r="R21">
            <v>-17817635.6434335</v>
          </cell>
          <cell r="S21">
            <v>0</v>
          </cell>
          <cell r="T21">
            <v>-408170.72108953301</v>
          </cell>
          <cell r="U21">
            <v>-408170.72108953301</v>
          </cell>
          <cell r="V21">
            <v>0</v>
          </cell>
          <cell r="W21">
            <v>-3902958.45907568</v>
          </cell>
          <cell r="X21">
            <v>0</v>
          </cell>
          <cell r="Y21">
            <v>-22128764.823598702</v>
          </cell>
          <cell r="Z21">
            <v>50507173.966320001</v>
          </cell>
          <cell r="AA21">
            <v>24.299159920000001</v>
          </cell>
          <cell r="AB21">
            <v>-1514555.68103804</v>
          </cell>
          <cell r="AC21">
            <v>-2668269.9648512099</v>
          </cell>
          <cell r="AD21">
            <v>-344704.05432292901</v>
          </cell>
          <cell r="AE21">
            <v>-432.28661199999999</v>
          </cell>
          <cell r="AF21">
            <v>-8495777.2974591497</v>
          </cell>
          <cell r="AG21">
            <v>-8962011.5993993394</v>
          </cell>
          <cell r="AH21">
            <v>-21985750.883682601</v>
          </cell>
          <cell r="AI21">
            <v>-210394.14835704499</v>
          </cell>
          <cell r="AJ21">
            <v>-2137892.4137652102</v>
          </cell>
          <cell r="AK21">
            <v>-24334037.445804901</v>
          </cell>
          <cell r="AL21">
            <v>26173136.520515099</v>
          </cell>
          <cell r="AM21">
            <v>12.591978128999999</v>
          </cell>
          <cell r="AN21">
            <v>-0.39113308699999999</v>
          </cell>
          <cell r="AQ21" t="str">
            <v>TEMPERADOS MI</v>
          </cell>
          <cell r="AR21" t="str">
            <v>AVES</v>
          </cell>
          <cell r="AS21" t="str">
            <v>TEMP.</v>
          </cell>
          <cell r="AT21">
            <v>0</v>
          </cell>
        </row>
        <row r="22">
          <cell r="B22" t="str">
            <v>IN-NATURA</v>
          </cell>
          <cell r="C22" t="str">
            <v>IN-NATURA</v>
          </cell>
          <cell r="D22">
            <v>4861364.7290000003</v>
          </cell>
          <cell r="E22">
            <v>4861364.7290000003</v>
          </cell>
          <cell r="F22">
            <v>16177947.966558</v>
          </cell>
          <cell r="G22">
            <v>-1614450.7567070001</v>
          </cell>
          <cell r="H22">
            <v>-718802.60989800002</v>
          </cell>
          <cell r="I22">
            <v>-304297.93</v>
          </cell>
          <cell r="J22">
            <v>0</v>
          </cell>
          <cell r="K22">
            <v>13540396.669953</v>
          </cell>
          <cell r="L22">
            <v>-12760938.474960901</v>
          </cell>
          <cell r="M22">
            <v>2238458.1949413</v>
          </cell>
          <cell r="N22">
            <v>16.531703239999999</v>
          </cell>
          <cell r="O22">
            <v>-162052.55514899999</v>
          </cell>
          <cell r="P22">
            <v>-667196.38759199996</v>
          </cell>
          <cell r="Q22">
            <v>-505387.827597</v>
          </cell>
          <cell r="R22">
            <v>-1334636.770338</v>
          </cell>
          <cell r="S22">
            <v>0</v>
          </cell>
          <cell r="T22">
            <v>-1155.38912</v>
          </cell>
          <cell r="U22">
            <v>-1155.38912</v>
          </cell>
          <cell r="V22">
            <v>0</v>
          </cell>
          <cell r="W22">
            <v>-111453.84972300001</v>
          </cell>
          <cell r="X22">
            <v>0</v>
          </cell>
          <cell r="Y22">
            <v>-1447246.0091810001</v>
          </cell>
          <cell r="Z22">
            <v>791212.18576030596</v>
          </cell>
          <cell r="AA22">
            <v>5.8433456939999999</v>
          </cell>
          <cell r="AB22">
            <v>-123810.280892</v>
          </cell>
          <cell r="AC22">
            <v>-194052.513057</v>
          </cell>
          <cell r="AD22">
            <v>-25597.124391000001</v>
          </cell>
          <cell r="AE22">
            <v>-38.764322999999997</v>
          </cell>
          <cell r="AF22">
            <v>-201911.121059</v>
          </cell>
          <cell r="AG22">
            <v>-199090.50732599999</v>
          </cell>
          <cell r="AH22">
            <v>-744500.311048</v>
          </cell>
          <cell r="AI22">
            <v>-13483.12154</v>
          </cell>
          <cell r="AJ22">
            <v>-137006.96275899999</v>
          </cell>
          <cell r="AK22">
            <v>-894990.39534699998</v>
          </cell>
          <cell r="AL22">
            <v>-103778.209586693</v>
          </cell>
          <cell r="AM22">
            <v>-0.76643404299999995</v>
          </cell>
          <cell r="AN22">
            <v>-0.29770364700000002</v>
          </cell>
          <cell r="AQ22" t="str">
            <v>CHESTER MI</v>
          </cell>
          <cell r="AR22" t="str">
            <v>CHESTER</v>
          </cell>
          <cell r="AS22">
            <v>0</v>
          </cell>
          <cell r="AT22">
            <v>0</v>
          </cell>
        </row>
        <row r="23">
          <cell r="A23" t="str">
            <v>AVES IN-NATURA MI</v>
          </cell>
          <cell r="B23" t="str">
            <v>IN NATURA</v>
          </cell>
          <cell r="C23" t="str">
            <v>IN NATURA</v>
          </cell>
          <cell r="D23">
            <v>4861364.7290000003</v>
          </cell>
          <cell r="E23">
            <v>4861364.7290000003</v>
          </cell>
          <cell r="F23">
            <v>16177947.966558</v>
          </cell>
          <cell r="G23">
            <v>-1614450.7567070001</v>
          </cell>
          <cell r="H23">
            <v>-718802.60989800002</v>
          </cell>
          <cell r="I23">
            <v>-304297.93</v>
          </cell>
          <cell r="J23">
            <v>0</v>
          </cell>
          <cell r="K23">
            <v>13540396.669953</v>
          </cell>
          <cell r="L23">
            <v>-12760938.474960901</v>
          </cell>
          <cell r="M23">
            <v>2238458.1949413</v>
          </cell>
          <cell r="N23">
            <v>16.531703239999999</v>
          </cell>
          <cell r="O23">
            <v>-162052.55514899999</v>
          </cell>
          <cell r="P23">
            <v>-667196.38759199996</v>
          </cell>
          <cell r="Q23">
            <v>-505387.827597</v>
          </cell>
          <cell r="R23">
            <v>-1334636.770338</v>
          </cell>
          <cell r="S23">
            <v>0</v>
          </cell>
          <cell r="T23">
            <v>-1155.38912</v>
          </cell>
          <cell r="U23">
            <v>-1155.38912</v>
          </cell>
          <cell r="V23">
            <v>0</v>
          </cell>
          <cell r="W23">
            <v>-111453.84972300001</v>
          </cell>
          <cell r="X23">
            <v>0</v>
          </cell>
          <cell r="Y23">
            <v>-1447246.0091810001</v>
          </cell>
          <cell r="Z23">
            <v>791212.18576030596</v>
          </cell>
          <cell r="AA23">
            <v>5.8433456939999999</v>
          </cell>
          <cell r="AB23">
            <v>-123810.280892</v>
          </cell>
          <cell r="AC23">
            <v>-194052.513057</v>
          </cell>
          <cell r="AD23">
            <v>-25597.124391000001</v>
          </cell>
          <cell r="AE23">
            <v>-38.764322999999997</v>
          </cell>
          <cell r="AF23">
            <v>-201911.121059</v>
          </cell>
          <cell r="AG23">
            <v>-199090.50732599999</v>
          </cell>
          <cell r="AH23">
            <v>-744500.311048</v>
          </cell>
          <cell r="AI23">
            <v>-13483.12154</v>
          </cell>
          <cell r="AJ23">
            <v>-137006.96275899999</v>
          </cell>
          <cell r="AK23">
            <v>-894990.39534699998</v>
          </cell>
          <cell r="AL23">
            <v>-103778.209586693</v>
          </cell>
          <cell r="AM23">
            <v>-0.76643404299999995</v>
          </cell>
          <cell r="AN23">
            <v>-0.29770364700000002</v>
          </cell>
          <cell r="AQ23" t="str">
            <v>PERU MI</v>
          </cell>
          <cell r="AR23" t="str">
            <v>PERU</v>
          </cell>
          <cell r="AS23">
            <v>0</v>
          </cell>
          <cell r="AT23">
            <v>0</v>
          </cell>
        </row>
        <row r="24">
          <cell r="A24" t="str">
            <v>AVES IN-NATURA MI</v>
          </cell>
          <cell r="B24" t="str">
            <v>AVES</v>
          </cell>
          <cell r="C24" t="str">
            <v>AVES</v>
          </cell>
          <cell r="D24">
            <v>3597849.4720000001</v>
          </cell>
          <cell r="E24">
            <v>3597849.4720000001</v>
          </cell>
          <cell r="F24">
            <v>12665531.553748</v>
          </cell>
          <cell r="G24">
            <v>-1165934.425233</v>
          </cell>
          <cell r="H24">
            <v>-560528.95723499998</v>
          </cell>
          <cell r="I24">
            <v>-238119.26</v>
          </cell>
          <cell r="J24">
            <v>0</v>
          </cell>
          <cell r="K24">
            <v>10700948.911280001</v>
          </cell>
          <cell r="L24">
            <v>-9804688.0616629906</v>
          </cell>
          <cell r="M24">
            <v>2140260.8496062998</v>
          </cell>
          <cell r="N24">
            <v>20.000664122</v>
          </cell>
          <cell r="O24">
            <v>-139725.46858099999</v>
          </cell>
          <cell r="P24">
            <v>-397210.58682800003</v>
          </cell>
          <cell r="Q24">
            <v>-340591.83575299999</v>
          </cell>
          <cell r="R24">
            <v>-877527.89116200001</v>
          </cell>
          <cell r="S24">
            <v>0</v>
          </cell>
          <cell r="T24">
            <v>-870.44912899999997</v>
          </cell>
          <cell r="U24">
            <v>-870.44912899999997</v>
          </cell>
          <cell r="V24">
            <v>0</v>
          </cell>
          <cell r="W24">
            <v>-48850.164889</v>
          </cell>
          <cell r="X24">
            <v>0</v>
          </cell>
          <cell r="Y24">
            <v>-927248.50517999998</v>
          </cell>
          <cell r="Z24">
            <v>1213012.3444262999</v>
          </cell>
          <cell r="AA24">
            <v>11.335558691999999</v>
          </cell>
          <cell r="AB24">
            <v>-83398.601620999994</v>
          </cell>
          <cell r="AC24">
            <v>-137087.470584</v>
          </cell>
          <cell r="AD24">
            <v>-16032.585870000001</v>
          </cell>
          <cell r="AE24">
            <v>-14.87584</v>
          </cell>
          <cell r="AF24">
            <v>-91119.427903000003</v>
          </cell>
          <cell r="AG24">
            <v>-63737.887777999997</v>
          </cell>
          <cell r="AH24">
            <v>-391390.84959599999</v>
          </cell>
          <cell r="AI24">
            <v>-10652.237413999999</v>
          </cell>
          <cell r="AJ24">
            <v>-108241.30637400001</v>
          </cell>
          <cell r="AK24">
            <v>-510284.393384</v>
          </cell>
          <cell r="AL24">
            <v>702727.95104230405</v>
          </cell>
          <cell r="AM24">
            <v>6.5669685639999997</v>
          </cell>
          <cell r="AN24">
            <v>-0.25772298500000002</v>
          </cell>
          <cell r="AQ24" t="str">
            <v>CONG AVES MI</v>
          </cell>
          <cell r="AR24" t="str">
            <v>AVES</v>
          </cell>
          <cell r="AS24" t="str">
            <v>CONG</v>
          </cell>
          <cell r="AT24">
            <v>0</v>
          </cell>
        </row>
        <row r="25">
          <cell r="B25" t="str">
            <v>050100100400100101</v>
          </cell>
          <cell r="C25" t="str">
            <v>CODORNA - AS</v>
          </cell>
          <cell r="D25">
            <v>13691.136</v>
          </cell>
          <cell r="E25">
            <v>13691.136</v>
          </cell>
          <cell r="F25">
            <v>98602.139366000003</v>
          </cell>
          <cell r="G25">
            <v>-13205.955454999999</v>
          </cell>
          <cell r="H25">
            <v>-4437.3126899999997</v>
          </cell>
          <cell r="I25">
            <v>-3176.06</v>
          </cell>
          <cell r="J25">
            <v>0</v>
          </cell>
          <cell r="K25">
            <v>77782.811220999996</v>
          </cell>
          <cell r="L25">
            <v>-63747.388299999999</v>
          </cell>
          <cell r="M25">
            <v>14035.422920999999</v>
          </cell>
          <cell r="N25">
            <v>18.044376001</v>
          </cell>
          <cell r="O25">
            <v>0</v>
          </cell>
          <cell r="P25">
            <v>-2426.4158109999998</v>
          </cell>
          <cell r="Q25">
            <v>-1846.1579730000001</v>
          </cell>
          <cell r="R25">
            <v>-4272.5737840000002</v>
          </cell>
          <cell r="S25">
            <v>0</v>
          </cell>
          <cell r="T25">
            <v>-15.729169000000001</v>
          </cell>
          <cell r="U25">
            <v>-15.729169000000001</v>
          </cell>
          <cell r="V25">
            <v>0</v>
          </cell>
          <cell r="W25">
            <v>-297.31897199999997</v>
          </cell>
          <cell r="X25">
            <v>0</v>
          </cell>
          <cell r="Y25">
            <v>-4585.6219250000004</v>
          </cell>
          <cell r="Z25">
            <v>9449.8009959999999</v>
          </cell>
          <cell r="AA25">
            <v>12.148957909</v>
          </cell>
          <cell r="AB25">
            <v>-1450.7456689999999</v>
          </cell>
          <cell r="AC25">
            <v>-694.05922899999996</v>
          </cell>
          <cell r="AD25">
            <v>-93.771720999999999</v>
          </cell>
          <cell r="AE25">
            <v>-7.5313000000000005E-2</v>
          </cell>
          <cell r="AF25">
            <v>-3414.852437</v>
          </cell>
          <cell r="AG25">
            <v>-2713.0259959999999</v>
          </cell>
          <cell r="AH25">
            <v>-8366.5303650000005</v>
          </cell>
          <cell r="AI25">
            <v>-77.953530000000001</v>
          </cell>
          <cell r="AJ25">
            <v>-792.11453700000004</v>
          </cell>
          <cell r="AK25">
            <v>-9236.5984320000007</v>
          </cell>
          <cell r="AL25">
            <v>213.202564</v>
          </cell>
          <cell r="AM25">
            <v>0.27409984399999998</v>
          </cell>
          <cell r="AN25">
            <v>-0.33493363300000001</v>
          </cell>
          <cell r="AQ25" t="str">
            <v>INDUST AVES MI</v>
          </cell>
          <cell r="AR25" t="str">
            <v>AVES</v>
          </cell>
          <cell r="AS25" t="str">
            <v>IND.</v>
          </cell>
          <cell r="AT25">
            <v>0</v>
          </cell>
        </row>
        <row r="26">
          <cell r="A26" t="str">
            <v>SUINOS IN-NATURA MI</v>
          </cell>
          <cell r="B26" t="str">
            <v>050100100400100201</v>
          </cell>
          <cell r="C26" t="str">
            <v>CHUKAR - AS</v>
          </cell>
          <cell r="D26">
            <v>5282.692</v>
          </cell>
          <cell r="E26">
            <v>5282.692</v>
          </cell>
          <cell r="F26">
            <v>73281.293437</v>
          </cell>
          <cell r="G26">
            <v>-7227.7117120000003</v>
          </cell>
          <cell r="H26">
            <v>-3000.3954560000002</v>
          </cell>
          <cell r="I26">
            <v>-8756.66</v>
          </cell>
          <cell r="J26">
            <v>0</v>
          </cell>
          <cell r="K26">
            <v>54296.526269000002</v>
          </cell>
          <cell r="L26">
            <v>-39087.244481000002</v>
          </cell>
          <cell r="M26">
            <v>15209.281788</v>
          </cell>
          <cell r="N26">
            <v>28.011519028999999</v>
          </cell>
          <cell r="O26">
            <v>0</v>
          </cell>
          <cell r="P26">
            <v>-1040.3050860000001</v>
          </cell>
          <cell r="Q26">
            <v>-823.16464199999996</v>
          </cell>
          <cell r="R26">
            <v>-1863.469728</v>
          </cell>
          <cell r="S26">
            <v>0</v>
          </cell>
          <cell r="T26">
            <v>-3.2766039999999998</v>
          </cell>
          <cell r="U26">
            <v>-3.2766039999999998</v>
          </cell>
          <cell r="V26">
            <v>0</v>
          </cell>
          <cell r="W26">
            <v>-201.106168</v>
          </cell>
          <cell r="X26">
            <v>0</v>
          </cell>
          <cell r="Y26">
            <v>-2067.8525</v>
          </cell>
          <cell r="Z26">
            <v>13141.429287999999</v>
          </cell>
          <cell r="AA26">
            <v>24.203075576</v>
          </cell>
          <cell r="AB26">
            <v>-224.23102</v>
          </cell>
          <cell r="AC26">
            <v>-298.20223600000003</v>
          </cell>
          <cell r="AD26">
            <v>-43.929124000000002</v>
          </cell>
          <cell r="AE26">
            <v>-6.2817999999999999E-2</v>
          </cell>
          <cell r="AF26">
            <v>-2415.4784260000001</v>
          </cell>
          <cell r="AG26">
            <v>-1893.034451</v>
          </cell>
          <cell r="AH26">
            <v>-4874.938075</v>
          </cell>
          <cell r="AI26">
            <v>-54.392671</v>
          </cell>
          <cell r="AJ26">
            <v>-552.70392300000003</v>
          </cell>
          <cell r="AK26">
            <v>-5482.0346689999997</v>
          </cell>
          <cell r="AL26">
            <v>7659.3946189999997</v>
          </cell>
          <cell r="AM26">
            <v>14.106601554999999</v>
          </cell>
          <cell r="AN26">
            <v>-0.39143915600000001</v>
          </cell>
          <cell r="AQ26" t="str">
            <v>CONG BOV MI</v>
          </cell>
          <cell r="AR26" t="str">
            <v>BOV.</v>
          </cell>
          <cell r="AS26" t="str">
            <v>PROC.</v>
          </cell>
          <cell r="AT26">
            <v>0</v>
          </cell>
        </row>
        <row r="27">
          <cell r="A27" t="str">
            <v>SUINOS IN-NATURA MI</v>
          </cell>
          <cell r="B27" t="str">
            <v>050100100400100102</v>
          </cell>
          <cell r="C27" t="str">
            <v>CODORNA -  INST</v>
          </cell>
          <cell r="D27">
            <v>29645.46</v>
          </cell>
          <cell r="E27">
            <v>29645.46</v>
          </cell>
          <cell r="F27">
            <v>224461.404698</v>
          </cell>
          <cell r="G27">
            <v>-30242.449153000001</v>
          </cell>
          <cell r="H27">
            <v>-10367.734608000001</v>
          </cell>
          <cell r="I27">
            <v>-1499.37</v>
          </cell>
          <cell r="J27">
            <v>0</v>
          </cell>
          <cell r="K27">
            <v>182351.85093700001</v>
          </cell>
          <cell r="L27">
            <v>-165026.72998199999</v>
          </cell>
          <cell r="M27">
            <v>17325.120954999999</v>
          </cell>
          <cell r="N27">
            <v>9.5009295849999997</v>
          </cell>
          <cell r="O27">
            <v>-1679.2673400000001</v>
          </cell>
          <cell r="P27">
            <v>-4771.5200729999997</v>
          </cell>
          <cell r="Q27">
            <v>-2996.6832370000002</v>
          </cell>
          <cell r="R27">
            <v>-9447.4706499999993</v>
          </cell>
          <cell r="S27">
            <v>0</v>
          </cell>
          <cell r="T27">
            <v>-27.164072999999998</v>
          </cell>
          <cell r="U27">
            <v>-27.164072999999998</v>
          </cell>
          <cell r="V27">
            <v>0</v>
          </cell>
          <cell r="W27">
            <v>-559.76561000000004</v>
          </cell>
          <cell r="X27">
            <v>0</v>
          </cell>
          <cell r="Y27">
            <v>-10034.400333</v>
          </cell>
          <cell r="Z27">
            <v>7290.7206219999998</v>
          </cell>
          <cell r="AA27">
            <v>3.9981610189999999</v>
          </cell>
          <cell r="AB27">
            <v>-996.92104200000006</v>
          </cell>
          <cell r="AC27">
            <v>-1179.929308</v>
          </cell>
          <cell r="AD27">
            <v>-152.234634</v>
          </cell>
          <cell r="AE27">
            <v>-0.15665000000000001</v>
          </cell>
          <cell r="AF27">
            <v>-6744.1466330000003</v>
          </cell>
          <cell r="AG27">
            <v>-6310.6291490000003</v>
          </cell>
          <cell r="AH27">
            <v>-15384.017416000001</v>
          </cell>
          <cell r="AI27">
            <v>-181.32366500000001</v>
          </cell>
          <cell r="AJ27">
            <v>-1842.4965629999999</v>
          </cell>
          <cell r="AK27">
            <v>-17407.837643999999</v>
          </cell>
          <cell r="AL27">
            <v>-10117.117022</v>
          </cell>
          <cell r="AM27">
            <v>-5.5481296020000004</v>
          </cell>
          <cell r="AN27">
            <v>-0.33848017000000002</v>
          </cell>
          <cell r="AQ27" t="str">
            <v>CONG OUTROS MI</v>
          </cell>
          <cell r="AR27" t="str">
            <v>OUTROS</v>
          </cell>
          <cell r="AS27" t="str">
            <v>PROC.</v>
          </cell>
          <cell r="AT27">
            <v>0</v>
          </cell>
        </row>
        <row r="28">
          <cell r="B28" t="str">
            <v>050100100400100202</v>
          </cell>
          <cell r="C28" t="str">
            <v>CHUKAR - INST</v>
          </cell>
          <cell r="D28">
            <v>1371</v>
          </cell>
          <cell r="E28">
            <v>1371</v>
          </cell>
          <cell r="F28">
            <v>13015.119627</v>
          </cell>
          <cell r="G28">
            <v>-1004.028001</v>
          </cell>
          <cell r="H28">
            <v>-605.20305900000005</v>
          </cell>
          <cell r="I28">
            <v>0</v>
          </cell>
          <cell r="J28">
            <v>0</v>
          </cell>
          <cell r="K28">
            <v>11405.888567</v>
          </cell>
          <cell r="L28">
            <v>-8239.5700269999998</v>
          </cell>
          <cell r="M28">
            <v>3166.3185400000002</v>
          </cell>
          <cell r="N28">
            <v>27.760384659</v>
          </cell>
          <cell r="O28">
            <v>0</v>
          </cell>
          <cell r="P28">
            <v>-197.13255599999999</v>
          </cell>
          <cell r="Q28">
            <v>-203.34734900000001</v>
          </cell>
          <cell r="R28">
            <v>-400.47990499999997</v>
          </cell>
          <cell r="S28">
            <v>0</v>
          </cell>
          <cell r="T28">
            <v>-4.8120000000000003E-2</v>
          </cell>
          <cell r="U28">
            <v>-4.8120000000000003E-2</v>
          </cell>
          <cell r="V28">
            <v>0</v>
          </cell>
          <cell r="W28">
            <v>-11.87697</v>
          </cell>
          <cell r="X28">
            <v>0</v>
          </cell>
          <cell r="Y28">
            <v>-412.40499499999999</v>
          </cell>
          <cell r="Z28">
            <v>2753.9135449999999</v>
          </cell>
          <cell r="AA28">
            <v>24.144664650999999</v>
          </cell>
          <cell r="AB28">
            <v>-49.413423000000002</v>
          </cell>
          <cell r="AC28">
            <v>-70.657298999999995</v>
          </cell>
          <cell r="AD28">
            <v>-10.046671999999999</v>
          </cell>
          <cell r="AE28">
            <v>0</v>
          </cell>
          <cell r="AF28">
            <v>-673.41377599999998</v>
          </cell>
          <cell r="AG28">
            <v>-394.57873000000001</v>
          </cell>
          <cell r="AH28">
            <v>-1198.1098999999999</v>
          </cell>
          <cell r="AI28">
            <v>-11.337457000000001</v>
          </cell>
          <cell r="AJ28">
            <v>-115.204036</v>
          </cell>
          <cell r="AK28">
            <v>-1324.6513930000001</v>
          </cell>
          <cell r="AL28">
            <v>1429.262152</v>
          </cell>
          <cell r="AM28">
            <v>12.530914568</v>
          </cell>
          <cell r="AN28">
            <v>-0.300805977</v>
          </cell>
          <cell r="AQ28" t="str">
            <v>AVES IN-NATURA ME</v>
          </cell>
          <cell r="AR28" t="str">
            <v>AVES</v>
          </cell>
          <cell r="AS28" t="str">
            <v>ME</v>
          </cell>
          <cell r="AT28">
            <v>0</v>
          </cell>
        </row>
        <row r="29">
          <cell r="B29" t="str">
            <v>050100100400100301</v>
          </cell>
          <cell r="C29" t="str">
            <v>FAISÃO - AS</v>
          </cell>
          <cell r="D29">
            <v>1597.46</v>
          </cell>
          <cell r="E29">
            <v>1597.46</v>
          </cell>
          <cell r="F29">
            <v>17961.625178999999</v>
          </cell>
          <cell r="G29">
            <v>-1855.7651960000001</v>
          </cell>
          <cell r="H29">
            <v>-825.10274900000002</v>
          </cell>
          <cell r="I29">
            <v>-217.48</v>
          </cell>
          <cell r="J29">
            <v>0</v>
          </cell>
          <cell r="K29">
            <v>15063.277233999999</v>
          </cell>
          <cell r="L29">
            <v>-17119.100051000001</v>
          </cell>
          <cell r="M29">
            <v>-2055.8228170000002</v>
          </cell>
          <cell r="N29">
            <v>-13.647911971999999</v>
          </cell>
          <cell r="O29">
            <v>0</v>
          </cell>
          <cell r="P29">
            <v>-303.72531400000003</v>
          </cell>
          <cell r="Q29">
            <v>-259.250811</v>
          </cell>
          <cell r="R29">
            <v>-562.97612500000002</v>
          </cell>
          <cell r="S29">
            <v>0</v>
          </cell>
          <cell r="T29">
            <v>-0.54629099999999997</v>
          </cell>
          <cell r="U29">
            <v>-0.54629099999999997</v>
          </cell>
          <cell r="V29">
            <v>0</v>
          </cell>
          <cell r="W29">
            <v>-20.468437999999999</v>
          </cell>
          <cell r="X29">
            <v>0</v>
          </cell>
          <cell r="Y29">
            <v>-583.99085400000001</v>
          </cell>
          <cell r="Z29">
            <v>-2639.8136709999999</v>
          </cell>
          <cell r="AA29">
            <v>-17.524829623999999</v>
          </cell>
          <cell r="AB29">
            <v>-42.028351999999998</v>
          </cell>
          <cell r="AC29">
            <v>-96.055257999999995</v>
          </cell>
          <cell r="AD29">
            <v>-11.232293</v>
          </cell>
          <cell r="AE29">
            <v>-5.7700000000000004E-4</v>
          </cell>
          <cell r="AF29">
            <v>-694.31309399999998</v>
          </cell>
          <cell r="AG29">
            <v>-524.27794900000004</v>
          </cell>
          <cell r="AH29">
            <v>-1367.9075230000001</v>
          </cell>
          <cell r="AI29">
            <v>-15.064107999999999</v>
          </cell>
          <cell r="AJ29">
            <v>-153.07195400000001</v>
          </cell>
          <cell r="AK29">
            <v>-1536.0435849999999</v>
          </cell>
          <cell r="AL29">
            <v>-4175.8572560000002</v>
          </cell>
          <cell r="AM29">
            <v>-27.722103173000001</v>
          </cell>
          <cell r="AN29">
            <v>-0.36557463299999998</v>
          </cell>
          <cell r="AQ29" t="str">
            <v>PERU ME</v>
          </cell>
          <cell r="AR29" t="str">
            <v>PERU</v>
          </cell>
          <cell r="AS29" t="str">
            <v>ME</v>
          </cell>
          <cell r="AT29">
            <v>0</v>
          </cell>
        </row>
        <row r="30">
          <cell r="B30" t="str">
            <v>050100100400100302</v>
          </cell>
          <cell r="C30" t="str">
            <v>FAISÃO - INST</v>
          </cell>
          <cell r="D30">
            <v>608.39</v>
          </cell>
          <cell r="E30">
            <v>608.39</v>
          </cell>
          <cell r="F30">
            <v>8936.6027689999992</v>
          </cell>
          <cell r="G30">
            <v>-497.72496599999999</v>
          </cell>
          <cell r="H30">
            <v>-398.87992500000001</v>
          </cell>
          <cell r="I30">
            <v>-358.54</v>
          </cell>
          <cell r="J30">
            <v>0</v>
          </cell>
          <cell r="K30">
            <v>7681.4578780000002</v>
          </cell>
          <cell r="L30">
            <v>-6440.0699969999996</v>
          </cell>
          <cell r="M30">
            <v>1241.3878810000001</v>
          </cell>
          <cell r="N30">
            <v>16.160836923000002</v>
          </cell>
          <cell r="O30">
            <v>0</v>
          </cell>
          <cell r="P30">
            <v>-117.405993</v>
          </cell>
          <cell r="Q30">
            <v>-90.663371999999995</v>
          </cell>
          <cell r="R30">
            <v>-208.069365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-14.758694999999999</v>
          </cell>
          <cell r="X30">
            <v>0</v>
          </cell>
          <cell r="Y30">
            <v>-222.82805999999999</v>
          </cell>
          <cell r="Z30">
            <v>1018.5598210000001</v>
          </cell>
          <cell r="AA30">
            <v>13.259980555</v>
          </cell>
          <cell r="AB30">
            <v>-13.738818999999999</v>
          </cell>
          <cell r="AC30">
            <v>-27.098741</v>
          </cell>
          <cell r="AD30">
            <v>-5.1327819999999997</v>
          </cell>
          <cell r="AE30">
            <v>0</v>
          </cell>
          <cell r="AF30">
            <v>-422.43523800000003</v>
          </cell>
          <cell r="AG30">
            <v>-272.07822299999998</v>
          </cell>
          <cell r="AH30">
            <v>-740.48380299999997</v>
          </cell>
          <cell r="AI30">
            <v>-7.8176399999999999</v>
          </cell>
          <cell r="AJ30">
            <v>-79.437910000000002</v>
          </cell>
          <cell r="AK30">
            <v>-827.73935300000005</v>
          </cell>
          <cell r="AL30">
            <v>190.82046800000001</v>
          </cell>
          <cell r="AM30">
            <v>2.4841699460000002</v>
          </cell>
          <cell r="AN30">
            <v>-0.366258584</v>
          </cell>
          <cell r="AQ30" t="str">
            <v>SUINOS IN-NATURA ME</v>
          </cell>
          <cell r="AR30" t="str">
            <v xml:space="preserve"> SUÍNOS</v>
          </cell>
          <cell r="AS30" t="str">
            <v>ME</v>
          </cell>
          <cell r="AT30">
            <v>0</v>
          </cell>
        </row>
        <row r="31">
          <cell r="B31" t="str">
            <v>050100100300100102</v>
          </cell>
          <cell r="C31" t="str">
            <v>MIUDO CORAÇÃO BDJ</v>
          </cell>
          <cell r="D31">
            <v>122889.999</v>
          </cell>
          <cell r="E31">
            <v>122889.999</v>
          </cell>
          <cell r="F31">
            <v>553685.82025600004</v>
          </cell>
          <cell r="G31">
            <v>-48483.078489</v>
          </cell>
          <cell r="H31">
            <v>-25292.674417999999</v>
          </cell>
          <cell r="I31">
            <v>-7055.04</v>
          </cell>
          <cell r="J31">
            <v>0</v>
          </cell>
          <cell r="K31">
            <v>472855.02734899998</v>
          </cell>
          <cell r="L31">
            <v>-327189.08041699999</v>
          </cell>
          <cell r="M31">
            <v>145665.94693199999</v>
          </cell>
          <cell r="N31">
            <v>30.805625086999999</v>
          </cell>
          <cell r="O31">
            <v>-1479.8990309999999</v>
          </cell>
          <cell r="P31">
            <v>-23278.618442999999</v>
          </cell>
          <cell r="Q31">
            <v>-17990.347483000001</v>
          </cell>
          <cell r="R31">
            <v>-42748.864956999998</v>
          </cell>
          <cell r="S31">
            <v>0</v>
          </cell>
          <cell r="T31">
            <v>-32.549371999999998</v>
          </cell>
          <cell r="U31">
            <v>-32.549371999999998</v>
          </cell>
          <cell r="V31">
            <v>0</v>
          </cell>
          <cell r="W31">
            <v>-2916.3076890000002</v>
          </cell>
          <cell r="X31">
            <v>0</v>
          </cell>
          <cell r="Y31">
            <v>-45697.722018</v>
          </cell>
          <cell r="Z31">
            <v>99968.224914000006</v>
          </cell>
          <cell r="AA31">
            <v>21.141411031000001</v>
          </cell>
          <cell r="AB31">
            <v>-4137.3272299999999</v>
          </cell>
          <cell r="AC31">
            <v>-7213.5331509999996</v>
          </cell>
          <cell r="AD31">
            <v>-850.93663000000004</v>
          </cell>
          <cell r="AE31">
            <v>-0.69943</v>
          </cell>
          <cell r="AF31">
            <v>-4573.9949079999997</v>
          </cell>
          <cell r="AG31">
            <v>-2364.2751830000002</v>
          </cell>
          <cell r="AH31">
            <v>-19140.766532000001</v>
          </cell>
          <cell r="AI31">
            <v>-470.11969299999998</v>
          </cell>
          <cell r="AJ31">
            <v>-4777.0590240000001</v>
          </cell>
          <cell r="AK31">
            <v>-24387.945249</v>
          </cell>
          <cell r="AL31">
            <v>75580.279664999995</v>
          </cell>
          <cell r="AM31">
            <v>15.983816453999999</v>
          </cell>
          <cell r="AN31">
            <v>-0.37185875499999999</v>
          </cell>
          <cell r="AQ31" t="str">
            <v>RAÇÕES</v>
          </cell>
          <cell r="AR31" t="str">
            <v>RAÇÃO</v>
          </cell>
          <cell r="AT31">
            <v>0</v>
          </cell>
        </row>
        <row r="32">
          <cell r="B32" t="str">
            <v>050100100300100103</v>
          </cell>
          <cell r="C32" t="str">
            <v>MIUDO CORAÇÃO PT</v>
          </cell>
          <cell r="D32">
            <v>250842</v>
          </cell>
          <cell r="E32">
            <v>250842</v>
          </cell>
          <cell r="F32">
            <v>999191.40722599998</v>
          </cell>
          <cell r="G32">
            <v>-91678.891931999999</v>
          </cell>
          <cell r="H32">
            <v>-45922.385332999998</v>
          </cell>
          <cell r="I32">
            <v>-7918.42</v>
          </cell>
          <cell r="J32">
            <v>0</v>
          </cell>
          <cell r="K32">
            <v>853671.70996100002</v>
          </cell>
          <cell r="L32">
            <v>-638648.247156</v>
          </cell>
          <cell r="M32">
            <v>215023.46280499999</v>
          </cell>
          <cell r="N32">
            <v>25.188074092000001</v>
          </cell>
          <cell r="O32">
            <v>-890.90688</v>
          </cell>
          <cell r="P32">
            <v>-35911.116015</v>
          </cell>
          <cell r="Q32">
            <v>-32278.926531000001</v>
          </cell>
          <cell r="R32">
            <v>-69080.949426000006</v>
          </cell>
          <cell r="S32">
            <v>0</v>
          </cell>
          <cell r="T32">
            <v>-112.890609</v>
          </cell>
          <cell r="U32">
            <v>-112.890609</v>
          </cell>
          <cell r="V32">
            <v>0</v>
          </cell>
          <cell r="W32">
            <v>-3033.7541449999999</v>
          </cell>
          <cell r="X32">
            <v>0</v>
          </cell>
          <cell r="Y32">
            <v>-72227.59418</v>
          </cell>
          <cell r="Z32">
            <v>142795.868625</v>
          </cell>
          <cell r="AA32">
            <v>16.727257908999999</v>
          </cell>
          <cell r="AB32">
            <v>-7555.644088</v>
          </cell>
          <cell r="AC32">
            <v>-13577.910334</v>
          </cell>
          <cell r="AD32">
            <v>-1405.739511</v>
          </cell>
          <cell r="AE32">
            <v>-0.26644499999999999</v>
          </cell>
          <cell r="AF32">
            <v>-8426.9671149999995</v>
          </cell>
          <cell r="AG32">
            <v>-4268.358432</v>
          </cell>
          <cell r="AH32">
            <v>-35234.885925000002</v>
          </cell>
          <cell r="AI32">
            <v>-848.63476400000002</v>
          </cell>
          <cell r="AJ32">
            <v>-8623.2900719999998</v>
          </cell>
          <cell r="AK32">
            <v>-44706.810761000001</v>
          </cell>
          <cell r="AL32">
            <v>98089.057864000002</v>
          </cell>
          <cell r="AM32">
            <v>11.490255179</v>
          </cell>
          <cell r="AN32">
            <v>-0.28794059300000002</v>
          </cell>
          <cell r="AQ32" t="str">
            <v xml:space="preserve">ÓLEO </v>
          </cell>
          <cell r="AR32" t="str">
            <v>ÓLEO</v>
          </cell>
          <cell r="AS32" t="str">
            <v>DE SOJA</v>
          </cell>
          <cell r="AT32">
            <v>0</v>
          </cell>
        </row>
        <row r="33">
          <cell r="A33" t="str">
            <v>CHESTER MI</v>
          </cell>
          <cell r="B33" t="str">
            <v>050100100300100201</v>
          </cell>
          <cell r="C33" t="str">
            <v>MIUDO FIG/MO/OUT ITF</v>
          </cell>
          <cell r="D33">
            <v>28075</v>
          </cell>
          <cell r="E33">
            <v>28075</v>
          </cell>
          <cell r="F33">
            <v>53480.800000000003</v>
          </cell>
          <cell r="G33">
            <v>-3925.71</v>
          </cell>
          <cell r="H33">
            <v>-2440.310684</v>
          </cell>
          <cell r="I33">
            <v>-1001</v>
          </cell>
          <cell r="J33">
            <v>0</v>
          </cell>
          <cell r="K33">
            <v>46113.779316</v>
          </cell>
          <cell r="L33">
            <v>-28586.140450999999</v>
          </cell>
          <cell r="M33">
            <v>17527.638865000001</v>
          </cell>
          <cell r="N33">
            <v>38.009547525999999</v>
          </cell>
          <cell r="O33">
            <v>0</v>
          </cell>
          <cell r="P33">
            <v>-2291.445659</v>
          </cell>
          <cell r="Q33">
            <v>-3713.2992650000001</v>
          </cell>
          <cell r="R33">
            <v>-6004.7449239999996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35.650991</v>
          </cell>
          <cell r="X33">
            <v>0</v>
          </cell>
          <cell r="Y33">
            <v>-6240.3959150000001</v>
          </cell>
          <cell r="Z33">
            <v>11287.24295</v>
          </cell>
          <cell r="AA33">
            <v>24.476941854</v>
          </cell>
          <cell r="AB33">
            <v>-525.195379</v>
          </cell>
          <cell r="AC33">
            <v>-1791.3541600000001</v>
          </cell>
          <cell r="AD33">
            <v>-131.602926</v>
          </cell>
          <cell r="AE33">
            <v>0</v>
          </cell>
          <cell r="AF33">
            <v>-461.13777599999997</v>
          </cell>
          <cell r="AG33">
            <v>-230.568895</v>
          </cell>
          <cell r="AH33">
            <v>-3139.859136</v>
          </cell>
          <cell r="AI33">
            <v>-45.837848000000001</v>
          </cell>
          <cell r="AJ33">
            <v>-465.77514500000001</v>
          </cell>
          <cell r="AK33">
            <v>-3651.4721290000002</v>
          </cell>
          <cell r="AL33">
            <v>7635.7708210000001</v>
          </cell>
          <cell r="AM33">
            <v>16.558544829999999</v>
          </cell>
          <cell r="AN33">
            <v>-0.222275901</v>
          </cell>
          <cell r="AQ33" t="str">
            <v>FARELO</v>
          </cell>
          <cell r="AR33" t="str">
            <v>FARELO</v>
          </cell>
          <cell r="AS33" t="str">
            <v>SOJA</v>
          </cell>
          <cell r="AT33">
            <v>0</v>
          </cell>
        </row>
        <row r="34">
          <cell r="A34" t="str">
            <v>CHESTER MI</v>
          </cell>
          <cell r="B34" t="str">
            <v>050100100300100203</v>
          </cell>
          <cell r="C34" t="str">
            <v>MIUDO FIG/MO/OUT PT</v>
          </cell>
          <cell r="D34">
            <v>3891</v>
          </cell>
          <cell r="E34">
            <v>3891</v>
          </cell>
          <cell r="F34">
            <v>10966.351537</v>
          </cell>
          <cell r="G34">
            <v>-824.34200499999997</v>
          </cell>
          <cell r="H34">
            <v>-359.63834800000001</v>
          </cell>
          <cell r="I34">
            <v>-826.5</v>
          </cell>
          <cell r="J34">
            <v>0</v>
          </cell>
          <cell r="K34">
            <v>8955.8711839999996</v>
          </cell>
          <cell r="L34">
            <v>-6867.8800259999998</v>
          </cell>
          <cell r="M34">
            <v>2087.9911579999998</v>
          </cell>
          <cell r="N34">
            <v>23.314216061</v>
          </cell>
          <cell r="O34">
            <v>-453.00488999999999</v>
          </cell>
          <cell r="P34">
            <v>-420.70336400000002</v>
          </cell>
          <cell r="Q34">
            <v>-460.66633999999999</v>
          </cell>
          <cell r="R34">
            <v>-1334.3745939999999</v>
          </cell>
          <cell r="S34">
            <v>0</v>
          </cell>
          <cell r="T34">
            <v>-1.256829</v>
          </cell>
          <cell r="U34">
            <v>-1.256829</v>
          </cell>
          <cell r="V34">
            <v>0</v>
          </cell>
          <cell r="W34">
            <v>-37.421899000000003</v>
          </cell>
          <cell r="X34">
            <v>0</v>
          </cell>
          <cell r="Y34">
            <v>-1373.053322</v>
          </cell>
          <cell r="Z34">
            <v>714.93783599999995</v>
          </cell>
          <cell r="AA34">
            <v>7.9828954809999999</v>
          </cell>
          <cell r="AB34">
            <v>-183.89592200000001</v>
          </cell>
          <cell r="AC34">
            <v>-211.386188</v>
          </cell>
          <cell r="AD34">
            <v>-16.158732000000001</v>
          </cell>
          <cell r="AE34">
            <v>0</v>
          </cell>
          <cell r="AF34">
            <v>-61.529767</v>
          </cell>
          <cell r="AG34">
            <v>-44.779361000000002</v>
          </cell>
          <cell r="AH34">
            <v>-517.74996999999996</v>
          </cell>
          <cell r="AI34">
            <v>-8.9114070000000005</v>
          </cell>
          <cell r="AJ34">
            <v>-90.552182999999999</v>
          </cell>
          <cell r="AK34">
            <v>-617.21356000000003</v>
          </cell>
          <cell r="AL34">
            <v>97.724276000000003</v>
          </cell>
          <cell r="AM34">
            <v>1.0911755430000001</v>
          </cell>
          <cell r="AN34">
            <v>-0.35287929099999998</v>
          </cell>
          <cell r="AQ34" t="str">
            <v>LECITINA</v>
          </cell>
          <cell r="AR34" t="str">
            <v>LECITINA</v>
          </cell>
          <cell r="AT34">
            <v>0</v>
          </cell>
        </row>
        <row r="35">
          <cell r="B35" t="str">
            <v>050100100200100101</v>
          </cell>
          <cell r="C35" t="str">
            <v>CORTE PEITO C/O ITF</v>
          </cell>
          <cell r="D35">
            <v>10584.2</v>
          </cell>
          <cell r="E35">
            <v>10584.2</v>
          </cell>
          <cell r="F35">
            <v>39636.380446000003</v>
          </cell>
          <cell r="G35">
            <v>-3061.272262</v>
          </cell>
          <cell r="H35">
            <v>-1778.0288760000001</v>
          </cell>
          <cell r="I35">
            <v>-1399.2</v>
          </cell>
          <cell r="J35">
            <v>0</v>
          </cell>
          <cell r="K35">
            <v>33397.879308000003</v>
          </cell>
          <cell r="L35">
            <v>-35942.080381</v>
          </cell>
          <cell r="M35">
            <v>-2544.2010730000002</v>
          </cell>
          <cell r="N35">
            <v>-7.6178521679999998</v>
          </cell>
          <cell r="O35">
            <v>0</v>
          </cell>
          <cell r="P35">
            <v>-1705.9569449999999</v>
          </cell>
          <cell r="Q35">
            <v>-1700.96885</v>
          </cell>
          <cell r="R35">
            <v>-3406.9257950000001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-206.97786099999999</v>
          </cell>
          <cell r="X35">
            <v>0</v>
          </cell>
          <cell r="Y35">
            <v>-3613.903656</v>
          </cell>
          <cell r="Z35">
            <v>-6158.1047289999997</v>
          </cell>
          <cell r="AA35">
            <v>-18.438610045000001</v>
          </cell>
          <cell r="AB35">
            <v>-330.75280600000002</v>
          </cell>
          <cell r="AC35">
            <v>-630.78628400000002</v>
          </cell>
          <cell r="AD35">
            <v>-73.837853999999993</v>
          </cell>
          <cell r="AE35">
            <v>-5.0410000000000003E-2</v>
          </cell>
          <cell r="AF35">
            <v>-329.36454900000001</v>
          </cell>
          <cell r="AG35">
            <v>-166.98938899999999</v>
          </cell>
          <cell r="AH35">
            <v>-1531.7812919999999</v>
          </cell>
          <cell r="AI35">
            <v>-33.202531999999998</v>
          </cell>
          <cell r="AJ35">
            <v>-337.38307600000002</v>
          </cell>
          <cell r="AK35">
            <v>-1902.3669</v>
          </cell>
          <cell r="AL35">
            <v>-8060.4716289999997</v>
          </cell>
          <cell r="AM35">
            <v>-24.134680992</v>
          </cell>
          <cell r="AN35">
            <v>-0.341443251</v>
          </cell>
          <cell r="AQ35" t="str">
            <v>FARINHA</v>
          </cell>
          <cell r="AR35" t="str">
            <v>FARINHA</v>
          </cell>
          <cell r="AS35">
            <v>0</v>
          </cell>
          <cell r="AT35">
            <v>0</v>
          </cell>
        </row>
        <row r="36">
          <cell r="A36" t="str">
            <v>TEMPERADOS MI</v>
          </cell>
          <cell r="B36" t="str">
            <v>050100100200100201</v>
          </cell>
          <cell r="C36" t="str">
            <v>CORTE PEITO S/O ITF</v>
          </cell>
          <cell r="D36">
            <v>101914.995</v>
          </cell>
          <cell r="E36">
            <v>101914.995</v>
          </cell>
          <cell r="F36">
            <v>560142.93075299996</v>
          </cell>
          <cell r="G36">
            <v>-46333.338857000002</v>
          </cell>
          <cell r="H36">
            <v>-24831.033693000001</v>
          </cell>
          <cell r="I36">
            <v>-6769.6</v>
          </cell>
          <cell r="J36">
            <v>0</v>
          </cell>
          <cell r="K36">
            <v>482208.95820300002</v>
          </cell>
          <cell r="L36">
            <v>-441409.05795799999</v>
          </cell>
          <cell r="M36">
            <v>40799.900244999997</v>
          </cell>
          <cell r="N36">
            <v>8.4610415359999998</v>
          </cell>
          <cell r="O36">
            <v>-1812.01956</v>
          </cell>
          <cell r="P36">
            <v>-14738.63178</v>
          </cell>
          <cell r="Q36">
            <v>-14306.810227</v>
          </cell>
          <cell r="R36">
            <v>-30857.461566999998</v>
          </cell>
          <cell r="S36">
            <v>0</v>
          </cell>
          <cell r="T36">
            <v>-28.316071999999998</v>
          </cell>
          <cell r="U36">
            <v>-28.316071999999998</v>
          </cell>
          <cell r="V36">
            <v>0</v>
          </cell>
          <cell r="W36">
            <v>-955.95062499999995</v>
          </cell>
          <cell r="X36">
            <v>0</v>
          </cell>
          <cell r="Y36">
            <v>-31841.728264000001</v>
          </cell>
          <cell r="Z36">
            <v>8958.1719809999995</v>
          </cell>
          <cell r="AA36">
            <v>1.857736533</v>
          </cell>
          <cell r="AB36">
            <v>-2288.4946759999998</v>
          </cell>
          <cell r="AC36">
            <v>-5368.5964459999996</v>
          </cell>
          <cell r="AD36">
            <v>-726.73206000000005</v>
          </cell>
          <cell r="AE36">
            <v>-5.9716999999999999E-2</v>
          </cell>
          <cell r="AF36">
            <v>-4375.8764090000004</v>
          </cell>
          <cell r="AG36">
            <v>-2284.5702339999998</v>
          </cell>
          <cell r="AH36">
            <v>-15044.329541999999</v>
          </cell>
          <cell r="AI36">
            <v>-480.12289600000003</v>
          </cell>
          <cell r="AJ36">
            <v>-4878.7055360000004</v>
          </cell>
          <cell r="AK36">
            <v>-20403.157974000002</v>
          </cell>
          <cell r="AL36">
            <v>-11444.985993</v>
          </cell>
          <cell r="AM36">
            <v>-2.3734494759999998</v>
          </cell>
          <cell r="AN36">
            <v>-0.312434184</v>
          </cell>
          <cell r="AQ36" t="str">
            <v>VEGETAIS</v>
          </cell>
          <cell r="AR36" t="str">
            <v>IMPOR.</v>
          </cell>
          <cell r="AS36" t="str">
            <v>VEG.</v>
          </cell>
          <cell r="AT36">
            <v>0</v>
          </cell>
        </row>
        <row r="37">
          <cell r="A37" t="str">
            <v>TEMPERADOS MI</v>
          </cell>
          <cell r="B37" t="str">
            <v>050100100200100302</v>
          </cell>
          <cell r="C37" t="str">
            <v>CORTE FILE PEITO BDJ</v>
          </cell>
          <cell r="D37">
            <v>256841</v>
          </cell>
          <cell r="E37">
            <v>256841</v>
          </cell>
          <cell r="F37">
            <v>1473805.9234229999</v>
          </cell>
          <cell r="G37">
            <v>-137313.593922</v>
          </cell>
          <cell r="H37">
            <v>-64982.473046999999</v>
          </cell>
          <cell r="I37">
            <v>-34087</v>
          </cell>
          <cell r="J37">
            <v>0</v>
          </cell>
          <cell r="K37">
            <v>1237422.8564540001</v>
          </cell>
          <cell r="L37">
            <v>-1100915.515231</v>
          </cell>
          <cell r="M37">
            <v>136507.341223</v>
          </cell>
          <cell r="N37">
            <v>11.03158395</v>
          </cell>
          <cell r="O37">
            <v>-5509.4009370000003</v>
          </cell>
          <cell r="P37">
            <v>-50244.179785</v>
          </cell>
          <cell r="Q37">
            <v>-37055.490392</v>
          </cell>
          <cell r="R37">
            <v>-92809.071114000006</v>
          </cell>
          <cell r="S37">
            <v>0</v>
          </cell>
          <cell r="T37">
            <v>-111.931141</v>
          </cell>
          <cell r="U37">
            <v>-111.931141</v>
          </cell>
          <cell r="V37">
            <v>0</v>
          </cell>
          <cell r="W37">
            <v>-6855.9111499999999</v>
          </cell>
          <cell r="X37">
            <v>0</v>
          </cell>
          <cell r="Y37">
            <v>-99776.913404999999</v>
          </cell>
          <cell r="Z37">
            <v>36730.427817999996</v>
          </cell>
          <cell r="AA37">
            <v>2.9683004180000001</v>
          </cell>
          <cell r="AB37">
            <v>-8790.1639599999999</v>
          </cell>
          <cell r="AC37">
            <v>-14673.121268000001</v>
          </cell>
          <cell r="AD37">
            <v>-1821.087354</v>
          </cell>
          <cell r="AE37">
            <v>-1.580802</v>
          </cell>
          <cell r="AF37">
            <v>-11187.087071</v>
          </cell>
          <cell r="AG37">
            <v>-6187.1142760000002</v>
          </cell>
          <cell r="AH37">
            <v>-42660.154731000002</v>
          </cell>
          <cell r="AI37">
            <v>-1233.608943</v>
          </cell>
          <cell r="AJ37">
            <v>-12535.154295</v>
          </cell>
          <cell r="AK37">
            <v>-56428.917969000002</v>
          </cell>
          <cell r="AL37">
            <v>-19698.490151000002</v>
          </cell>
          <cell r="AM37">
            <v>-1.5918964200000001</v>
          </cell>
          <cell r="AN37">
            <v>-0.38847735900000002</v>
          </cell>
          <cell r="AQ37" t="str">
            <v>PESCADOS</v>
          </cell>
          <cell r="AR37" t="str">
            <v>IMPOR.</v>
          </cell>
          <cell r="AS37" t="str">
            <v>PESC.</v>
          </cell>
          <cell r="AT37">
            <v>0</v>
          </cell>
        </row>
        <row r="38">
          <cell r="B38" t="str">
            <v>050100100200100303</v>
          </cell>
          <cell r="C38" t="str">
            <v>CORTE FILE PEITO PT</v>
          </cell>
          <cell r="D38">
            <v>241959</v>
          </cell>
          <cell r="E38">
            <v>241959</v>
          </cell>
          <cell r="F38">
            <v>1314499.217371</v>
          </cell>
          <cell r="G38">
            <v>-118639.933978</v>
          </cell>
          <cell r="H38">
            <v>-57596.269700999997</v>
          </cell>
          <cell r="I38">
            <v>-75869.759999999995</v>
          </cell>
          <cell r="J38">
            <v>0</v>
          </cell>
          <cell r="K38">
            <v>1062393.2536919999</v>
          </cell>
          <cell r="L38">
            <v>-1042979.149982</v>
          </cell>
          <cell r="M38">
            <v>19414.103709999999</v>
          </cell>
          <cell r="N38">
            <v>1.827393354</v>
          </cell>
          <cell r="O38">
            <v>-1528.87536</v>
          </cell>
          <cell r="P38">
            <v>-40440.180907000002</v>
          </cell>
          <cell r="Q38">
            <v>-35842.563181999998</v>
          </cell>
          <cell r="R38">
            <v>-77811.619449000005</v>
          </cell>
          <cell r="S38">
            <v>0</v>
          </cell>
          <cell r="T38">
            <v>-107.838746</v>
          </cell>
          <cell r="U38">
            <v>-107.838746</v>
          </cell>
          <cell r="V38">
            <v>0</v>
          </cell>
          <cell r="W38">
            <v>-6514.0125989999997</v>
          </cell>
          <cell r="X38">
            <v>0</v>
          </cell>
          <cell r="Y38">
            <v>-84433.470793999993</v>
          </cell>
          <cell r="Z38">
            <v>-65019.367083999998</v>
          </cell>
          <cell r="AA38">
            <v>-6.1200847100000004</v>
          </cell>
          <cell r="AB38">
            <v>-7538.7778850000004</v>
          </cell>
          <cell r="AC38">
            <v>-14231.917917000001</v>
          </cell>
          <cell r="AD38">
            <v>-1811.6901829999999</v>
          </cell>
          <cell r="AE38">
            <v>-1.747045</v>
          </cell>
          <cell r="AF38">
            <v>-9664.2806419999997</v>
          </cell>
          <cell r="AG38">
            <v>-5311.9662790000002</v>
          </cell>
          <cell r="AH38">
            <v>-38560.379951000003</v>
          </cell>
          <cell r="AI38">
            <v>-1057.17462</v>
          </cell>
          <cell r="AJ38">
            <v>-10742.340445</v>
          </cell>
          <cell r="AK38">
            <v>-50359.895016000002</v>
          </cell>
          <cell r="AL38">
            <v>-115379.26210000001</v>
          </cell>
          <cell r="AM38">
            <v>-10.860315773</v>
          </cell>
          <cell r="AN38">
            <v>-0.34895776099999998</v>
          </cell>
          <cell r="AQ38" t="str">
            <v>PÃO DE QUEIJO</v>
          </cell>
          <cell r="AR38" t="str">
            <v>PÃO DE</v>
          </cell>
          <cell r="AS38" t="str">
            <v>QUEIJO</v>
          </cell>
          <cell r="AT38">
            <v>0</v>
          </cell>
        </row>
        <row r="39">
          <cell r="B39" t="str">
            <v>050100100200200101</v>
          </cell>
          <cell r="C39" t="str">
            <v>CORTE PERNA C/O ITF</v>
          </cell>
          <cell r="D39">
            <v>981627.66</v>
          </cell>
          <cell r="E39">
            <v>981627.66</v>
          </cell>
          <cell r="F39">
            <v>2746839.9654120002</v>
          </cell>
          <cell r="G39">
            <v>-237335.65749000001</v>
          </cell>
          <cell r="H39">
            <v>-125373.368969</v>
          </cell>
          <cell r="I39">
            <v>-24582.45</v>
          </cell>
          <cell r="J39">
            <v>0</v>
          </cell>
          <cell r="K39">
            <v>2359548.4889529999</v>
          </cell>
          <cell r="L39">
            <v>-2327356.7787799998</v>
          </cell>
          <cell r="M39">
            <v>32191.710173001</v>
          </cell>
          <cell r="N39">
            <v>1.3643165340000001</v>
          </cell>
          <cell r="O39">
            <v>-36287.878771999996</v>
          </cell>
          <cell r="P39">
            <v>-65380.043519999999</v>
          </cell>
          <cell r="Q39">
            <v>-55840.102446999997</v>
          </cell>
          <cell r="R39">
            <v>-157508.02473899999</v>
          </cell>
          <cell r="S39">
            <v>0</v>
          </cell>
          <cell r="T39">
            <v>-154.00960900000001</v>
          </cell>
          <cell r="U39">
            <v>-154.00960900000001</v>
          </cell>
          <cell r="V39">
            <v>0</v>
          </cell>
          <cell r="W39">
            <v>-8191.1723730000003</v>
          </cell>
          <cell r="X39">
            <v>0</v>
          </cell>
          <cell r="Y39">
            <v>-165853.206721</v>
          </cell>
          <cell r="Z39">
            <v>-133661.49654799901</v>
          </cell>
          <cell r="AA39">
            <v>-5.6647064970000001</v>
          </cell>
          <cell r="AB39">
            <v>-14180.65814</v>
          </cell>
          <cell r="AC39">
            <v>-22376.741877</v>
          </cell>
          <cell r="AD39">
            <v>-2690.0771119999999</v>
          </cell>
          <cell r="AE39">
            <v>-1.029739</v>
          </cell>
          <cell r="AF39">
            <v>-11539.620676</v>
          </cell>
          <cell r="AG39">
            <v>-11797.742405000001</v>
          </cell>
          <cell r="AH39">
            <v>-62585.869949</v>
          </cell>
          <cell r="AI39">
            <v>-2349.4659139999999</v>
          </cell>
          <cell r="AJ39">
            <v>-23873.788003000001</v>
          </cell>
          <cell r="AK39">
            <v>-88809.123865999994</v>
          </cell>
          <cell r="AL39">
            <v>-222470.62041399899</v>
          </cell>
          <cell r="AM39">
            <v>-9.4285250529999995</v>
          </cell>
          <cell r="AN39">
            <v>-0.16895734900000001</v>
          </cell>
          <cell r="AR39" t="str">
            <v>AVES/</v>
          </cell>
          <cell r="AT39">
            <v>0</v>
          </cell>
        </row>
        <row r="40">
          <cell r="A40" t="str">
            <v>PERU MI</v>
          </cell>
          <cell r="B40" t="str">
            <v>050100100200200102</v>
          </cell>
          <cell r="C40" t="str">
            <v>CORTE PERNA C/O BDJ</v>
          </cell>
          <cell r="D40">
            <v>192853</v>
          </cell>
          <cell r="E40">
            <v>192853</v>
          </cell>
          <cell r="F40">
            <v>706416.77882100001</v>
          </cell>
          <cell r="G40">
            <v>-70811.370060000001</v>
          </cell>
          <cell r="H40">
            <v>-31378.840135999999</v>
          </cell>
          <cell r="I40">
            <v>-17600.48</v>
          </cell>
          <cell r="J40">
            <v>0</v>
          </cell>
          <cell r="K40">
            <v>586626.08862499997</v>
          </cell>
          <cell r="L40">
            <v>-489193.82757600001</v>
          </cell>
          <cell r="M40">
            <v>97432.261048999993</v>
          </cell>
          <cell r="N40">
            <v>16.608920561000001</v>
          </cell>
          <cell r="O40">
            <v>-3038.357426</v>
          </cell>
          <cell r="P40">
            <v>-36373.431484000001</v>
          </cell>
          <cell r="Q40">
            <v>-26054.940244000001</v>
          </cell>
          <cell r="R40">
            <v>-65466.729154000001</v>
          </cell>
          <cell r="S40">
            <v>0</v>
          </cell>
          <cell r="T40">
            <v>-48.567368000000002</v>
          </cell>
          <cell r="U40">
            <v>-48.567368000000002</v>
          </cell>
          <cell r="V40">
            <v>0</v>
          </cell>
          <cell r="W40">
            <v>-5072.6846679999999</v>
          </cell>
          <cell r="X40">
            <v>0</v>
          </cell>
          <cell r="Y40">
            <v>-70587.981190000006</v>
          </cell>
          <cell r="Z40">
            <v>26844.279858999998</v>
          </cell>
          <cell r="AA40">
            <v>4.5760460329999999</v>
          </cell>
          <cell r="AB40">
            <v>-7593.8550210000003</v>
          </cell>
          <cell r="AC40">
            <v>-10110.667434999999</v>
          </cell>
          <cell r="AD40">
            <v>-1314.5100560000001</v>
          </cell>
          <cell r="AE40">
            <v>-1.399313</v>
          </cell>
          <cell r="AF40">
            <v>-5179.317282</v>
          </cell>
          <cell r="AG40">
            <v>-2933.1304340000002</v>
          </cell>
          <cell r="AH40">
            <v>-27132.879540999998</v>
          </cell>
          <cell r="AI40">
            <v>-584.06281300000001</v>
          </cell>
          <cell r="AJ40">
            <v>-5934.8780399999996</v>
          </cell>
          <cell r="AK40">
            <v>-33651.820394000002</v>
          </cell>
          <cell r="AL40">
            <v>-6807.5405350000001</v>
          </cell>
          <cell r="AM40">
            <v>-1.1604564930000001</v>
          </cell>
          <cell r="AN40">
            <v>-0.36601961700000002</v>
          </cell>
        </row>
        <row r="41">
          <cell r="A41" t="str">
            <v>PERU MI</v>
          </cell>
          <cell r="B41" t="str">
            <v>050100100200200103</v>
          </cell>
          <cell r="C41" t="str">
            <v>CORTE PERNA C/O PT</v>
          </cell>
          <cell r="D41">
            <v>160.91</v>
          </cell>
          <cell r="E41">
            <v>160.91</v>
          </cell>
          <cell r="F41">
            <v>704.47788400000002</v>
          </cell>
          <cell r="G41">
            <v>-42.43</v>
          </cell>
          <cell r="H41">
            <v>-28.154720999999999</v>
          </cell>
          <cell r="I41">
            <v>-99</v>
          </cell>
          <cell r="J41">
            <v>0</v>
          </cell>
          <cell r="K41">
            <v>534.89316299999996</v>
          </cell>
          <cell r="L41">
            <v>-349.77999499999999</v>
          </cell>
          <cell r="M41">
            <v>185.113168</v>
          </cell>
          <cell r="N41">
            <v>34.607503106000003</v>
          </cell>
          <cell r="O41">
            <v>0</v>
          </cell>
          <cell r="P41">
            <v>-5.4789709999999996</v>
          </cell>
          <cell r="Q41">
            <v>-5.2082680000000003</v>
          </cell>
          <cell r="R41">
            <v>-10.687239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3.698766</v>
          </cell>
          <cell r="X41">
            <v>0</v>
          </cell>
          <cell r="Y41">
            <v>-14.386005000000001</v>
          </cell>
          <cell r="Z41">
            <v>170.72716299999999</v>
          </cell>
          <cell r="AA41">
            <v>31.917993125999999</v>
          </cell>
          <cell r="AB41">
            <v>-154.97192699999999</v>
          </cell>
          <cell r="AC41">
            <v>-1.5320100000000001</v>
          </cell>
          <cell r="AD41">
            <v>-0.36320200000000002</v>
          </cell>
          <cell r="AE41">
            <v>-1.552E-3</v>
          </cell>
          <cell r="AF41">
            <v>6.3140000000000002E-3</v>
          </cell>
          <cell r="AG41">
            <v>-2.6744650000000001</v>
          </cell>
          <cell r="AH41">
            <v>-159.53684200000001</v>
          </cell>
          <cell r="AI41">
            <v>-0.53231099999999998</v>
          </cell>
          <cell r="AJ41">
            <v>-5.4090119999999997</v>
          </cell>
          <cell r="AK41">
            <v>-165.47816499999999</v>
          </cell>
          <cell r="AL41">
            <v>5.2489980000000003</v>
          </cell>
          <cell r="AM41">
            <v>0.98131708600000001</v>
          </cell>
          <cell r="AN41">
            <v>-8.9404046000000001E-2</v>
          </cell>
        </row>
        <row r="42">
          <cell r="B42" t="str">
            <v>050100100200200201</v>
          </cell>
          <cell r="C42" t="str">
            <v>CORTE PERNA S/O ITF</v>
          </cell>
          <cell r="D42">
            <v>56370</v>
          </cell>
          <cell r="E42">
            <v>56370</v>
          </cell>
          <cell r="F42">
            <v>217666.26400299999</v>
          </cell>
          <cell r="G42">
            <v>-15827.478077</v>
          </cell>
          <cell r="H42">
            <v>-9960.8260709999995</v>
          </cell>
          <cell r="I42">
            <v>-3454.95</v>
          </cell>
          <cell r="J42">
            <v>0</v>
          </cell>
          <cell r="K42">
            <v>188423.00985500001</v>
          </cell>
          <cell r="L42">
            <v>-174181.38797400001</v>
          </cell>
          <cell r="M42">
            <v>14241.621880999999</v>
          </cell>
          <cell r="N42">
            <v>7.5583241619999999</v>
          </cell>
          <cell r="O42">
            <v>-691.96257000000003</v>
          </cell>
          <cell r="P42">
            <v>-7451.8267150000001</v>
          </cell>
          <cell r="Q42">
            <v>-7056.0938189999997</v>
          </cell>
          <cell r="R42">
            <v>-15199.883104</v>
          </cell>
          <cell r="S42">
            <v>0</v>
          </cell>
          <cell r="T42">
            <v>-0.37658700000000001</v>
          </cell>
          <cell r="U42">
            <v>-0.37658700000000001</v>
          </cell>
          <cell r="V42">
            <v>0</v>
          </cell>
          <cell r="W42">
            <v>-694.46134199999995</v>
          </cell>
          <cell r="X42">
            <v>0</v>
          </cell>
          <cell r="Y42">
            <v>-15894.721033</v>
          </cell>
          <cell r="Z42">
            <v>-1653.099152</v>
          </cell>
          <cell r="AA42">
            <v>-0.87733401200000005</v>
          </cell>
          <cell r="AB42">
            <v>-1148.0674610000001</v>
          </cell>
          <cell r="AC42">
            <v>-2755.4089349999999</v>
          </cell>
          <cell r="AD42">
            <v>-286.65201999999999</v>
          </cell>
          <cell r="AE42">
            <v>-3.9558000000000003E-2</v>
          </cell>
          <cell r="AF42">
            <v>-1527.4069710000001</v>
          </cell>
          <cell r="AG42">
            <v>-942.115048</v>
          </cell>
          <cell r="AH42">
            <v>-6659.689993</v>
          </cell>
          <cell r="AI42">
            <v>-187.49218099999999</v>
          </cell>
          <cell r="AJ42">
            <v>-1905.177113</v>
          </cell>
          <cell r="AK42">
            <v>-8752.3592869999993</v>
          </cell>
          <cell r="AL42">
            <v>-10405.458439</v>
          </cell>
          <cell r="AM42">
            <v>-5.5223926460000001</v>
          </cell>
          <cell r="AN42">
            <v>-0.28197127999999999</v>
          </cell>
        </row>
        <row r="43">
          <cell r="B43" t="str">
            <v>050100100200300101</v>
          </cell>
          <cell r="C43" t="str">
            <v>CORTE ASA INT ITF</v>
          </cell>
          <cell r="D43">
            <v>3420.99</v>
          </cell>
          <cell r="E43">
            <v>3420.99</v>
          </cell>
          <cell r="F43">
            <v>11402.832141000001</v>
          </cell>
          <cell r="G43">
            <v>-861.97</v>
          </cell>
          <cell r="H43">
            <v>-525.22363399999995</v>
          </cell>
          <cell r="I43">
            <v>-107.7</v>
          </cell>
          <cell r="J43">
            <v>0</v>
          </cell>
          <cell r="K43">
            <v>9907.9385070000008</v>
          </cell>
          <cell r="L43">
            <v>-9142.5598859999991</v>
          </cell>
          <cell r="M43">
            <v>765.37862099999995</v>
          </cell>
          <cell r="N43">
            <v>7.7249028190000004</v>
          </cell>
          <cell r="O43">
            <v>0</v>
          </cell>
          <cell r="P43">
            <v>-474.00003500000003</v>
          </cell>
          <cell r="Q43">
            <v>-577.46641699999998</v>
          </cell>
          <cell r="R43">
            <v>-1051.4664519999999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29.777335000000001</v>
          </cell>
          <cell r="X43">
            <v>0</v>
          </cell>
          <cell r="Y43">
            <v>-1081.2437870000001</v>
          </cell>
          <cell r="Z43">
            <v>-315.86516599999999</v>
          </cell>
          <cell r="AA43">
            <v>-3.1880008719999999</v>
          </cell>
          <cell r="AB43">
            <v>-98.378101999999998</v>
          </cell>
          <cell r="AC43">
            <v>-242.82934599999999</v>
          </cell>
          <cell r="AD43">
            <v>-17.234207999999999</v>
          </cell>
          <cell r="AE43">
            <v>0</v>
          </cell>
          <cell r="AF43">
            <v>-98.219347999999997</v>
          </cell>
          <cell r="AG43">
            <v>-49.539693</v>
          </cell>
          <cell r="AH43">
            <v>-506.20069699999999</v>
          </cell>
          <cell r="AI43">
            <v>-9.8489310000000003</v>
          </cell>
          <cell r="AJ43">
            <v>-100.078659</v>
          </cell>
          <cell r="AK43">
            <v>-616.128287</v>
          </cell>
          <cell r="AL43">
            <v>-931.99345300000004</v>
          </cell>
          <cell r="AM43">
            <v>-9.4065324720000003</v>
          </cell>
          <cell r="AN43">
            <v>-0.31606166299999999</v>
          </cell>
        </row>
        <row r="44">
          <cell r="B44" t="str">
            <v>050100100200300201</v>
          </cell>
          <cell r="C44" t="str">
            <v>CORTE ASA 1A JTA ITF</v>
          </cell>
          <cell r="D44">
            <v>538508.14</v>
          </cell>
          <cell r="E44">
            <v>538508.14</v>
          </cell>
          <cell r="F44">
            <v>1840797.8890249999</v>
          </cell>
          <cell r="G44">
            <v>-149220.89779799999</v>
          </cell>
          <cell r="H44">
            <v>-83679.845245999997</v>
          </cell>
          <cell r="I44">
            <v>-30058.799999999999</v>
          </cell>
          <cell r="J44">
            <v>0</v>
          </cell>
          <cell r="K44">
            <v>1577838.345981</v>
          </cell>
          <cell r="L44">
            <v>-1364507.035863</v>
          </cell>
          <cell r="M44">
            <v>213331.31011799999</v>
          </cell>
          <cell r="N44">
            <v>13.5204795</v>
          </cell>
          <cell r="O44">
            <v>-6478.5364589999999</v>
          </cell>
          <cell r="P44">
            <v>-68128.566367000007</v>
          </cell>
          <cell r="Q44">
            <v>-67281.344723999995</v>
          </cell>
          <cell r="R44">
            <v>-141888.44755000001</v>
          </cell>
          <cell r="S44">
            <v>0</v>
          </cell>
          <cell r="T44">
            <v>-88.885941000000003</v>
          </cell>
          <cell r="U44">
            <v>-88.885941000000003</v>
          </cell>
          <cell r="V44">
            <v>0</v>
          </cell>
          <cell r="W44">
            <v>-7599.6355020000001</v>
          </cell>
          <cell r="X44">
            <v>0</v>
          </cell>
          <cell r="Y44">
            <v>-149576.96899299999</v>
          </cell>
          <cell r="Z44">
            <v>63754.341124999999</v>
          </cell>
          <cell r="AA44">
            <v>4.0406129870000003</v>
          </cell>
          <cell r="AB44">
            <v>-12311.092280000001</v>
          </cell>
          <cell r="AC44">
            <v>-27569.980694000002</v>
          </cell>
          <cell r="AD44">
            <v>-2999.3972140000001</v>
          </cell>
          <cell r="AE44">
            <v>-1.2439290000000001</v>
          </cell>
          <cell r="AF44">
            <v>-12279.529984000001</v>
          </cell>
          <cell r="AG44">
            <v>-7889.1918180000002</v>
          </cell>
          <cell r="AH44">
            <v>-63050.435919000003</v>
          </cell>
          <cell r="AI44">
            <v>-1568.7938549999999</v>
          </cell>
          <cell r="AJ44">
            <v>-15941.092403000001</v>
          </cell>
          <cell r="AK44">
            <v>-80560.322176999995</v>
          </cell>
          <cell r="AL44">
            <v>-16805.981051999999</v>
          </cell>
          <cell r="AM44">
            <v>-1.0651269249999999</v>
          </cell>
          <cell r="AN44">
            <v>-0.27776176000000002</v>
          </cell>
        </row>
        <row r="45">
          <cell r="B45" t="str">
            <v>050100100200300202</v>
          </cell>
          <cell r="C45" t="str">
            <v>CORTE ASA 1A JTA BDJ</v>
          </cell>
          <cell r="D45">
            <v>47735.88</v>
          </cell>
          <cell r="E45">
            <v>47735.88</v>
          </cell>
          <cell r="F45">
            <v>185891.88362800001</v>
          </cell>
          <cell r="G45">
            <v>-15532.564059</v>
          </cell>
          <cell r="H45">
            <v>-8242.6534470000006</v>
          </cell>
          <cell r="I45">
            <v>-8630.52</v>
          </cell>
          <cell r="J45">
            <v>0</v>
          </cell>
          <cell r="K45">
            <v>153486.14612200001</v>
          </cell>
          <cell r="L45">
            <v>-134599.18074499999</v>
          </cell>
          <cell r="M45">
            <v>18886.965377</v>
          </cell>
          <cell r="N45">
            <v>12.305322567999999</v>
          </cell>
          <cell r="O45">
            <v>-261.38784199999998</v>
          </cell>
          <cell r="P45">
            <v>-8583.2755240000006</v>
          </cell>
          <cell r="Q45">
            <v>-7033.1900260000002</v>
          </cell>
          <cell r="R45">
            <v>-15877.853392000001</v>
          </cell>
          <cell r="S45">
            <v>0</v>
          </cell>
          <cell r="T45">
            <v>-8.7238199999999999</v>
          </cell>
          <cell r="U45">
            <v>-8.7238199999999999</v>
          </cell>
          <cell r="V45">
            <v>0</v>
          </cell>
          <cell r="W45">
            <v>-1235.320778</v>
          </cell>
          <cell r="X45">
            <v>0</v>
          </cell>
          <cell r="Y45">
            <v>-17121.897990000001</v>
          </cell>
          <cell r="Z45">
            <v>1765.0673870000001</v>
          </cell>
          <cell r="AA45">
            <v>1.1499848239999999</v>
          </cell>
          <cell r="AB45">
            <v>-2514.2540039999999</v>
          </cell>
          <cell r="AC45">
            <v>-2803.497977</v>
          </cell>
          <cell r="AD45">
            <v>-352.0394</v>
          </cell>
          <cell r="AE45">
            <v>-0.38215700000000002</v>
          </cell>
          <cell r="AF45">
            <v>-1418.2739369999999</v>
          </cell>
          <cell r="AG45">
            <v>-767.43075099999999</v>
          </cell>
          <cell r="AH45">
            <v>-7855.8782259999998</v>
          </cell>
          <cell r="AI45">
            <v>-153.87699499999999</v>
          </cell>
          <cell r="AJ45">
            <v>-1563.600631</v>
          </cell>
          <cell r="AK45">
            <v>-9573.3558520000006</v>
          </cell>
          <cell r="AL45">
            <v>-7808.2884649999996</v>
          </cell>
          <cell r="AM45">
            <v>-5.0872920209999997</v>
          </cell>
          <cell r="AN45">
            <v>-0.35867984400000003</v>
          </cell>
        </row>
        <row r="46">
          <cell r="A46" t="str">
            <v>KITS</v>
          </cell>
          <cell r="B46" t="str">
            <v>050100100200300203</v>
          </cell>
          <cell r="C46" t="str">
            <v>CORTE ASA 1A JTA PT</v>
          </cell>
          <cell r="D46">
            <v>3990</v>
          </cell>
          <cell r="E46">
            <v>3990</v>
          </cell>
          <cell r="F46">
            <v>13868.768712999999</v>
          </cell>
          <cell r="G46">
            <v>-1025.56</v>
          </cell>
          <cell r="H46">
            <v>-632.90073900000004</v>
          </cell>
          <cell r="I46">
            <v>-258</v>
          </cell>
          <cell r="J46">
            <v>0</v>
          </cell>
          <cell r="K46">
            <v>11952.307973999999</v>
          </cell>
          <cell r="L46">
            <v>-11005.480185</v>
          </cell>
          <cell r="M46">
            <v>946.82778900000005</v>
          </cell>
          <cell r="N46">
            <v>7.9217151289999999</v>
          </cell>
          <cell r="O46">
            <v>0</v>
          </cell>
          <cell r="P46">
            <v>-646.79223400000001</v>
          </cell>
          <cell r="Q46">
            <v>-738.01807599999995</v>
          </cell>
          <cell r="R46">
            <v>-1384.8103100000001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-33.033476</v>
          </cell>
          <cell r="X46">
            <v>0</v>
          </cell>
          <cell r="Y46">
            <v>-1417.8437859999999</v>
          </cell>
          <cell r="Z46">
            <v>-471.01599700000003</v>
          </cell>
          <cell r="AA46">
            <v>-3.9407953509999998</v>
          </cell>
          <cell r="AB46">
            <v>-106.702428</v>
          </cell>
          <cell r="AC46">
            <v>-288.72397100000001</v>
          </cell>
          <cell r="AD46">
            <v>-25.678888000000001</v>
          </cell>
          <cell r="AE46">
            <v>0</v>
          </cell>
          <cell r="AF46">
            <v>-119.52307500000001</v>
          </cell>
          <cell r="AG46">
            <v>-59.761546000000003</v>
          </cell>
          <cell r="AH46">
            <v>-600.38990799999999</v>
          </cell>
          <cell r="AI46">
            <v>-11.881624</v>
          </cell>
          <cell r="AJ46">
            <v>-120.733636</v>
          </cell>
          <cell r="AK46">
            <v>-733.00516800000003</v>
          </cell>
          <cell r="AL46">
            <v>-1204.0211650000001</v>
          </cell>
          <cell r="AM46">
            <v>-10.073545357</v>
          </cell>
          <cell r="AN46">
            <v>-0.35534932000000002</v>
          </cell>
        </row>
        <row r="47">
          <cell r="A47" t="str">
            <v>KITS</v>
          </cell>
          <cell r="B47" t="str">
            <v>050100100200300301</v>
          </cell>
          <cell r="C47" t="str">
            <v>CORTE ASA 2A JTA ITF</v>
          </cell>
          <cell r="D47">
            <v>25026.93</v>
          </cell>
          <cell r="E47">
            <v>25026.93</v>
          </cell>
          <cell r="F47">
            <v>84385.150534</v>
          </cell>
          <cell r="G47">
            <v>-6041.08</v>
          </cell>
          <cell r="H47">
            <v>-3820.365616</v>
          </cell>
          <cell r="I47">
            <v>-2226.75</v>
          </cell>
          <cell r="J47">
            <v>0</v>
          </cell>
          <cell r="K47">
            <v>72296.954918000003</v>
          </cell>
          <cell r="L47">
            <v>-66379.009105999998</v>
          </cell>
          <cell r="M47">
            <v>5917.9458119999999</v>
          </cell>
          <cell r="N47">
            <v>8.1856086730000008</v>
          </cell>
          <cell r="O47">
            <v>0</v>
          </cell>
          <cell r="P47">
            <v>-2830.176074</v>
          </cell>
          <cell r="Q47">
            <v>-3553.7687970000002</v>
          </cell>
          <cell r="R47">
            <v>-6383.9448709999997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54.4469</v>
          </cell>
          <cell r="X47">
            <v>0</v>
          </cell>
          <cell r="Y47">
            <v>-6638.3917709999996</v>
          </cell>
          <cell r="Z47">
            <v>-720.44595900000002</v>
          </cell>
          <cell r="AA47">
            <v>-0.99650941000000004</v>
          </cell>
          <cell r="AB47">
            <v>-790.77148399999999</v>
          </cell>
          <cell r="AC47">
            <v>-1326.052647</v>
          </cell>
          <cell r="AD47">
            <v>-156.94362599999999</v>
          </cell>
          <cell r="AE47">
            <v>0</v>
          </cell>
          <cell r="AF47">
            <v>-706.615184</v>
          </cell>
          <cell r="AG47">
            <v>-361.48477100000002</v>
          </cell>
          <cell r="AH47">
            <v>-3341.8677120000002</v>
          </cell>
          <cell r="AI47">
            <v>-72.769732000000005</v>
          </cell>
          <cell r="AJ47">
            <v>-739.440112</v>
          </cell>
          <cell r="AK47">
            <v>-4154.0775560000002</v>
          </cell>
          <cell r="AL47">
            <v>-4874.5235149999999</v>
          </cell>
          <cell r="AM47">
            <v>-6.7423635209999997</v>
          </cell>
          <cell r="AN47">
            <v>-0.26524994400000002</v>
          </cell>
        </row>
        <row r="48">
          <cell r="B48" t="str">
            <v>050100100200300303</v>
          </cell>
          <cell r="C48" t="str">
            <v>CORTE ASA 2A JTA PT</v>
          </cell>
          <cell r="D48">
            <v>2730</v>
          </cell>
          <cell r="E48">
            <v>2730</v>
          </cell>
          <cell r="F48">
            <v>9808.0759409999991</v>
          </cell>
          <cell r="G48">
            <v>-637.55999999999995</v>
          </cell>
          <cell r="H48">
            <v>-419.40098</v>
          </cell>
          <cell r="I48">
            <v>-788.7</v>
          </cell>
          <cell r="J48">
            <v>0</v>
          </cell>
          <cell r="K48">
            <v>7962.4149610000004</v>
          </cell>
          <cell r="L48">
            <v>-7576.7500049999999</v>
          </cell>
          <cell r="M48">
            <v>385.66495600000002</v>
          </cell>
          <cell r="N48">
            <v>4.8435676599999997</v>
          </cell>
          <cell r="O48">
            <v>0</v>
          </cell>
          <cell r="P48">
            <v>-437.598817</v>
          </cell>
          <cell r="Q48">
            <v>-516.24490300000002</v>
          </cell>
          <cell r="R48">
            <v>-953.84371999999996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-24.537872</v>
          </cell>
          <cell r="X48">
            <v>0</v>
          </cell>
          <cell r="Y48">
            <v>-978.38159199999996</v>
          </cell>
          <cell r="Z48">
            <v>-592.71663599999999</v>
          </cell>
          <cell r="AA48">
            <v>-7.4439305019999997</v>
          </cell>
          <cell r="AB48">
            <v>-75.666134999999997</v>
          </cell>
          <cell r="AC48">
            <v>-202.69393099999999</v>
          </cell>
          <cell r="AD48">
            <v>-21.888396</v>
          </cell>
          <cell r="AE48">
            <v>0</v>
          </cell>
          <cell r="AF48">
            <v>-79.624154000000004</v>
          </cell>
          <cell r="AG48">
            <v>-39.812072999999998</v>
          </cell>
          <cell r="AH48">
            <v>-419.68468899999999</v>
          </cell>
          <cell r="AI48">
            <v>-8.1314630000000001</v>
          </cell>
          <cell r="AJ48">
            <v>-82.626812999999999</v>
          </cell>
          <cell r="AK48">
            <v>-510.44296500000002</v>
          </cell>
          <cell r="AL48">
            <v>-1103.1596010000001</v>
          </cell>
          <cell r="AM48">
            <v>-13.854585654999999</v>
          </cell>
          <cell r="AN48">
            <v>-0.358381536</v>
          </cell>
        </row>
        <row r="49">
          <cell r="B49" t="str">
            <v>050100100200400103</v>
          </cell>
          <cell r="C49" t="str">
            <v>CORTE OUTROS PT</v>
          </cell>
          <cell r="D49">
            <v>47469.99</v>
          </cell>
          <cell r="E49">
            <v>47469.99</v>
          </cell>
          <cell r="F49">
            <v>54897.641955999999</v>
          </cell>
          <cell r="G49">
            <v>-4301.18</v>
          </cell>
          <cell r="H49">
            <v>-2523.0965719999999</v>
          </cell>
          <cell r="I49">
            <v>-637.5</v>
          </cell>
          <cell r="J49">
            <v>0</v>
          </cell>
          <cell r="K49">
            <v>47435.865383999997</v>
          </cell>
          <cell r="L49">
            <v>-22428.056144999999</v>
          </cell>
          <cell r="M49">
            <v>25007.809238999998</v>
          </cell>
          <cell r="N49">
            <v>52.719201044999998</v>
          </cell>
          <cell r="O49">
            <v>0</v>
          </cell>
          <cell r="P49">
            <v>-3195.3176020000001</v>
          </cell>
          <cell r="Q49">
            <v>-5606.5956189999997</v>
          </cell>
          <cell r="R49">
            <v>-8801.9132210000007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-901.98465599999997</v>
          </cell>
          <cell r="X49">
            <v>0</v>
          </cell>
          <cell r="Y49">
            <v>-9703.8978769999994</v>
          </cell>
          <cell r="Z49">
            <v>15303.911362000001</v>
          </cell>
          <cell r="AA49">
            <v>32.262321427000003</v>
          </cell>
          <cell r="AB49">
            <v>-1851.400265</v>
          </cell>
          <cell r="AC49">
            <v>-1546.1083450000001</v>
          </cell>
          <cell r="AD49">
            <v>-250.53093000000001</v>
          </cell>
          <cell r="AE49">
            <v>-0.21327399999999999</v>
          </cell>
          <cell r="AF49">
            <v>-455.21533099999999</v>
          </cell>
          <cell r="AG49">
            <v>-237.179315</v>
          </cell>
          <cell r="AH49">
            <v>-4340.6474600000001</v>
          </cell>
          <cell r="AI49">
            <v>-47.377916999999997</v>
          </cell>
          <cell r="AJ49">
            <v>-481.42443700000001</v>
          </cell>
          <cell r="AK49">
            <v>-4869.4498139999996</v>
          </cell>
          <cell r="AL49">
            <v>10434.461547999999</v>
          </cell>
          <cell r="AM49">
            <v>21.996987856000001</v>
          </cell>
          <cell r="AN49">
            <v>-0.20442173799999999</v>
          </cell>
        </row>
        <row r="50">
          <cell r="A50" t="str">
            <v>CONG AVES MI</v>
          </cell>
          <cell r="B50" t="str">
            <v>050100100100100102</v>
          </cell>
          <cell r="C50" t="str">
            <v>FRANGO INT S/MIUDOS</v>
          </cell>
          <cell r="D50">
            <v>45774.68</v>
          </cell>
          <cell r="E50">
            <v>45774.68</v>
          </cell>
          <cell r="F50">
            <v>153254.473417</v>
          </cell>
          <cell r="G50">
            <v>-19743.667678999998</v>
          </cell>
          <cell r="H50">
            <v>-7121.2170829999995</v>
          </cell>
          <cell r="I50">
            <v>-110.02</v>
          </cell>
          <cell r="J50">
            <v>0</v>
          </cell>
          <cell r="K50">
            <v>126279.568655</v>
          </cell>
          <cell r="L50">
            <v>-94470.677798999997</v>
          </cell>
          <cell r="M50">
            <v>31808.890856000002</v>
          </cell>
          <cell r="N50">
            <v>25.189261567999999</v>
          </cell>
          <cell r="O50">
            <v>-64.030463999999995</v>
          </cell>
          <cell r="P50">
            <v>-8330.5375590000003</v>
          </cell>
          <cell r="Q50">
            <v>-5541.0975109999999</v>
          </cell>
          <cell r="R50">
            <v>-13935.665534</v>
          </cell>
          <cell r="S50">
            <v>0</v>
          </cell>
          <cell r="T50">
            <v>-56.532381000000001</v>
          </cell>
          <cell r="U50">
            <v>-56.532381000000001</v>
          </cell>
          <cell r="V50">
            <v>0</v>
          </cell>
          <cell r="W50">
            <v>-895.73670600000003</v>
          </cell>
          <cell r="X50">
            <v>0</v>
          </cell>
          <cell r="Y50">
            <v>-14887.934621</v>
          </cell>
          <cell r="Z50">
            <v>16920.956235000001</v>
          </cell>
          <cell r="AA50">
            <v>13.399599329999999</v>
          </cell>
          <cell r="AB50">
            <v>-2221.3404460000002</v>
          </cell>
          <cell r="AC50">
            <v>-2641.529677</v>
          </cell>
          <cell r="AD50">
            <v>-267.21379300000001</v>
          </cell>
          <cell r="AE50">
            <v>-0.19914000000000001</v>
          </cell>
          <cell r="AF50">
            <v>-1097.400807</v>
          </cell>
          <cell r="AG50">
            <v>-626.30023900000003</v>
          </cell>
          <cell r="AH50">
            <v>-6853.9841020000003</v>
          </cell>
          <cell r="AI50">
            <v>-125.523205</v>
          </cell>
          <cell r="AJ50">
            <v>-1275.4874400000001</v>
          </cell>
          <cell r="AK50">
            <v>-8254.9947470000006</v>
          </cell>
          <cell r="AL50">
            <v>8665.9614880000008</v>
          </cell>
          <cell r="AM50">
            <v>6.8625206600000004</v>
          </cell>
          <cell r="AN50">
            <v>-0.32524388199999998</v>
          </cell>
        </row>
        <row r="51">
          <cell r="A51" t="str">
            <v>CONG AVES MI</v>
          </cell>
          <cell r="B51" t="str">
            <v>050100100100100101</v>
          </cell>
          <cell r="C51" t="str">
            <v>FRANGO INT C/MIUDOS</v>
          </cell>
          <cell r="D51">
            <v>582987.96</v>
          </cell>
          <cell r="E51">
            <v>582987.96</v>
          </cell>
          <cell r="F51">
            <v>1197930.3361849999</v>
          </cell>
          <cell r="G51">
            <v>-140259.21414200001</v>
          </cell>
          <cell r="H51">
            <v>-43985.621434000001</v>
          </cell>
          <cell r="I51">
            <v>-629.76</v>
          </cell>
          <cell r="J51">
            <v>0</v>
          </cell>
          <cell r="K51">
            <v>1013055.740609</v>
          </cell>
          <cell r="L51">
            <v>-1181300.2831639999</v>
          </cell>
          <cell r="M51">
            <v>-168244.54255499999</v>
          </cell>
          <cell r="N51">
            <v>-16.607629355</v>
          </cell>
          <cell r="O51">
            <v>-79549.941049999994</v>
          </cell>
          <cell r="P51">
            <v>-17486.204194999998</v>
          </cell>
          <cell r="Q51">
            <v>-11219.425248</v>
          </cell>
          <cell r="R51">
            <v>-108255.57049300001</v>
          </cell>
          <cell r="S51">
            <v>0</v>
          </cell>
          <cell r="T51">
            <v>-71.806397000000004</v>
          </cell>
          <cell r="U51">
            <v>-71.806397000000004</v>
          </cell>
          <cell r="V51">
            <v>0</v>
          </cell>
          <cell r="W51">
            <v>-2052.392703</v>
          </cell>
          <cell r="X51">
            <v>0</v>
          </cell>
          <cell r="Y51">
            <v>-110379.769593</v>
          </cell>
          <cell r="Z51">
            <v>-278624.312148</v>
          </cell>
          <cell r="AA51">
            <v>-27.503354552000001</v>
          </cell>
          <cell r="AB51">
            <v>-6224.1136569999999</v>
          </cell>
          <cell r="AC51">
            <v>-5157.0959199999998</v>
          </cell>
          <cell r="AD51">
            <v>-495.92454900000001</v>
          </cell>
          <cell r="AE51">
            <v>-5.6679709999999996</v>
          </cell>
          <cell r="AF51">
            <v>-3173.8096270000001</v>
          </cell>
          <cell r="AG51">
            <v>-5065.2786729999998</v>
          </cell>
          <cell r="AH51">
            <v>-20121.890396999999</v>
          </cell>
          <cell r="AI51">
            <v>-1006.978699</v>
          </cell>
          <cell r="AJ51">
            <v>-10232.281376000001</v>
          </cell>
          <cell r="AK51">
            <v>-31361.150472000001</v>
          </cell>
          <cell r="AL51">
            <v>-309985.46262000001</v>
          </cell>
          <cell r="AM51">
            <v>-30.599052963999998</v>
          </cell>
          <cell r="AN51">
            <v>-0.18933456100000001</v>
          </cell>
        </row>
        <row r="52">
          <cell r="B52" t="str">
            <v>0511001001</v>
          </cell>
          <cell r="C52" t="str">
            <v>FRANGO INTEIRO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</row>
        <row r="53">
          <cell r="B53" t="str">
            <v>0511001002</v>
          </cell>
          <cell r="C53" t="str">
            <v>FRANGO CORTE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</row>
        <row r="54">
          <cell r="B54" t="str">
            <v>0501001001</v>
          </cell>
          <cell r="C54" t="str">
            <v>FRANGO INTEIRO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61867.3705119999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161867.37051199999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161867.37051199999</v>
          </cell>
          <cell r="AM54">
            <v>0</v>
          </cell>
          <cell r="AN54">
            <v>0</v>
          </cell>
        </row>
        <row r="55">
          <cell r="B55" t="str">
            <v>0501001002</v>
          </cell>
          <cell r="C55" t="str">
            <v>FRANGO CORTE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917070.4067400000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917070.40674000001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917070.40674000001</v>
          </cell>
          <cell r="AM55">
            <v>0</v>
          </cell>
          <cell r="AN55">
            <v>0</v>
          </cell>
        </row>
        <row r="56">
          <cell r="B56" t="str">
            <v>0501001003</v>
          </cell>
          <cell r="C56" t="str">
            <v>FRANGO MIUDO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127041.924119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127041.924119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127041.924119</v>
          </cell>
          <cell r="AM56">
            <v>0</v>
          </cell>
          <cell r="AN56">
            <v>0</v>
          </cell>
        </row>
        <row r="57">
          <cell r="A57" t="str">
            <v>SUINOS IN-NATURA MI</v>
          </cell>
          <cell r="B57" t="str">
            <v>0501001004</v>
          </cell>
          <cell r="C57" t="str">
            <v>CODOR/CHUKAR/FAISAO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38020.298618300003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38020.298618300003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38020.298618300003</v>
          </cell>
          <cell r="AM57">
            <v>0</v>
          </cell>
          <cell r="AN57">
            <v>0</v>
          </cell>
        </row>
        <row r="58">
          <cell r="A58" t="str">
            <v>SUINOS IN-NATURA MI</v>
          </cell>
          <cell r="B58" t="str">
            <v>SUÍNOS</v>
          </cell>
          <cell r="C58" t="str">
            <v>SUÍNOS</v>
          </cell>
          <cell r="D58">
            <v>1263515.257</v>
          </cell>
          <cell r="E58">
            <v>1263515.257</v>
          </cell>
          <cell r="F58">
            <v>3512416.4128100001</v>
          </cell>
          <cell r="G58">
            <v>-448516.33147400001</v>
          </cell>
          <cell r="H58">
            <v>-158273.65266299999</v>
          </cell>
          <cell r="I58">
            <v>-66178.67</v>
          </cell>
          <cell r="J58">
            <v>0</v>
          </cell>
          <cell r="K58">
            <v>2839447.7586730001</v>
          </cell>
          <cell r="L58">
            <v>-2956250.4132980001</v>
          </cell>
          <cell r="M58">
            <v>98197.345335000995</v>
          </cell>
          <cell r="N58">
            <v>3.4583254800000001</v>
          </cell>
          <cell r="O58">
            <v>-22327.086567999999</v>
          </cell>
          <cell r="P58">
            <v>-269985.80076399999</v>
          </cell>
          <cell r="Q58">
            <v>-164795.991844</v>
          </cell>
          <cell r="R58">
            <v>-457108.87917600002</v>
          </cell>
          <cell r="S58">
            <v>0</v>
          </cell>
          <cell r="T58">
            <v>-284.93999100000002</v>
          </cell>
          <cell r="U58">
            <v>-284.93999100000002</v>
          </cell>
          <cell r="V58">
            <v>0</v>
          </cell>
          <cell r="W58">
            <v>-62603.684834</v>
          </cell>
          <cell r="X58">
            <v>0</v>
          </cell>
          <cell r="Y58">
            <v>-519997.50400100002</v>
          </cell>
          <cell r="Z58">
            <v>-421800.15866599901</v>
          </cell>
          <cell r="AA58">
            <v>-14.855006835999999</v>
          </cell>
          <cell r="AB58">
            <v>-40411.679271000001</v>
          </cell>
          <cell r="AC58">
            <v>-56965.042473000001</v>
          </cell>
          <cell r="AD58">
            <v>-9564.5385210000004</v>
          </cell>
          <cell r="AE58">
            <v>-23.888483000000001</v>
          </cell>
          <cell r="AF58">
            <v>-110791.69315599999</v>
          </cell>
          <cell r="AG58">
            <v>-135352.61954799999</v>
          </cell>
          <cell r="AH58">
            <v>-353109.46145200002</v>
          </cell>
          <cell r="AI58">
            <v>-2830.8841259999999</v>
          </cell>
          <cell r="AJ58">
            <v>-28765.656384999998</v>
          </cell>
          <cell r="AK58">
            <v>-384706.00196299999</v>
          </cell>
          <cell r="AL58">
            <v>-806506.16062900005</v>
          </cell>
          <cell r="AM58">
            <v>-28.403627365999998</v>
          </cell>
          <cell r="AN58">
            <v>-0.41154825900000003</v>
          </cell>
        </row>
        <row r="59">
          <cell r="B59" t="str">
            <v>050100100500100101</v>
          </cell>
          <cell r="C59" t="str">
            <v>SUINOS CONG COSTELA</v>
          </cell>
          <cell r="D59">
            <v>119138.815</v>
          </cell>
          <cell r="E59">
            <v>119138.815</v>
          </cell>
          <cell r="F59">
            <v>549369.57438500004</v>
          </cell>
          <cell r="G59">
            <v>-58512.512279000002</v>
          </cell>
          <cell r="H59">
            <v>-23720.051142</v>
          </cell>
          <cell r="I59">
            <v>-7323.77</v>
          </cell>
          <cell r="J59">
            <v>0</v>
          </cell>
          <cell r="K59">
            <v>459813.240964</v>
          </cell>
          <cell r="L59">
            <v>-422104.71059600002</v>
          </cell>
          <cell r="M59">
            <v>37708.530368</v>
          </cell>
          <cell r="N59">
            <v>8.2008361240000003</v>
          </cell>
          <cell r="O59">
            <v>-2779.1502599999999</v>
          </cell>
          <cell r="P59">
            <v>-20042.707802000001</v>
          </cell>
          <cell r="Q59">
            <v>-13216.448343</v>
          </cell>
          <cell r="R59">
            <v>-36038.306405000003</v>
          </cell>
          <cell r="S59">
            <v>0</v>
          </cell>
          <cell r="T59">
            <v>-90.741501</v>
          </cell>
          <cell r="U59">
            <v>-90.741501</v>
          </cell>
          <cell r="V59">
            <v>0</v>
          </cell>
          <cell r="W59">
            <v>-3089.5126399999999</v>
          </cell>
          <cell r="X59">
            <v>0</v>
          </cell>
          <cell r="Y59">
            <v>-39218.560546000001</v>
          </cell>
          <cell r="Z59">
            <v>-1510.030178</v>
          </cell>
          <cell r="AA59">
            <v>-0.32840076000000001</v>
          </cell>
          <cell r="AB59">
            <v>-4644.5427010000003</v>
          </cell>
          <cell r="AC59">
            <v>-5188.5073949999996</v>
          </cell>
          <cell r="AD59">
            <v>-659.92941699999994</v>
          </cell>
          <cell r="AE59">
            <v>-0.34587299999999999</v>
          </cell>
          <cell r="AF59">
            <v>-15608.886173999999</v>
          </cell>
          <cell r="AG59">
            <v>-22451.049354999999</v>
          </cell>
          <cell r="AH59">
            <v>-48553.260914999999</v>
          </cell>
          <cell r="AI59">
            <v>-457.91976099999999</v>
          </cell>
          <cell r="AJ59">
            <v>-4653.0910379999996</v>
          </cell>
          <cell r="AK59">
            <v>-53664.271714000002</v>
          </cell>
          <cell r="AL59">
            <v>-55174.301892000003</v>
          </cell>
          <cell r="AM59">
            <v>-11.999285138999999</v>
          </cell>
          <cell r="AN59">
            <v>-0.32918373899999998</v>
          </cell>
        </row>
        <row r="60">
          <cell r="B60" t="str">
            <v>050100100500100102</v>
          </cell>
          <cell r="C60" t="str">
            <v>SUINOS CONG CARRE</v>
          </cell>
          <cell r="D60">
            <v>60460.94</v>
          </cell>
          <cell r="E60">
            <v>60460.94</v>
          </cell>
          <cell r="F60">
            <v>325393.96865599998</v>
          </cell>
          <cell r="G60">
            <v>-33034.107229000001</v>
          </cell>
          <cell r="H60">
            <v>-14811.380761</v>
          </cell>
          <cell r="I60">
            <v>-6869.65</v>
          </cell>
          <cell r="J60">
            <v>0</v>
          </cell>
          <cell r="K60">
            <v>270678.83066600002</v>
          </cell>
          <cell r="L60">
            <v>-280960.19929100003</v>
          </cell>
          <cell r="M60">
            <v>-10281.368624999999</v>
          </cell>
          <cell r="N60">
            <v>-3.7983645039999998</v>
          </cell>
          <cell r="O60">
            <v>-98.070400000000006</v>
          </cell>
          <cell r="P60">
            <v>-9347.2623430000003</v>
          </cell>
          <cell r="Q60">
            <v>-9381.6445220000005</v>
          </cell>
          <cell r="R60">
            <v>-18826.977265000001</v>
          </cell>
          <cell r="S60">
            <v>0</v>
          </cell>
          <cell r="T60">
            <v>-28.135859</v>
          </cell>
          <cell r="U60">
            <v>-28.135859</v>
          </cell>
          <cell r="V60">
            <v>0</v>
          </cell>
          <cell r="W60">
            <v>-1026.9815530000001</v>
          </cell>
          <cell r="X60">
            <v>0</v>
          </cell>
          <cell r="Y60">
            <v>-19882.094677000001</v>
          </cell>
          <cell r="Z60">
            <v>-30163.463302</v>
          </cell>
          <cell r="AA60">
            <v>-11.143635883</v>
          </cell>
          <cell r="AB60">
            <v>-2147.4890089999999</v>
          </cell>
          <cell r="AC60">
            <v>-3686.7822620000002</v>
          </cell>
          <cell r="AD60">
            <v>-412.79750999999999</v>
          </cell>
          <cell r="AE60">
            <v>-1.6027E-2</v>
          </cell>
          <cell r="AF60">
            <v>-12449.931584</v>
          </cell>
          <cell r="AG60">
            <v>-13198.867361000001</v>
          </cell>
          <cell r="AH60">
            <v>-31895.883752999998</v>
          </cell>
          <cell r="AI60">
            <v>-269.13588800000002</v>
          </cell>
          <cell r="AJ60">
            <v>-2734.7887369999999</v>
          </cell>
          <cell r="AK60">
            <v>-34899.808378000002</v>
          </cell>
          <cell r="AL60">
            <v>-65063.271679999998</v>
          </cell>
          <cell r="AM60">
            <v>-24.037074314000002</v>
          </cell>
          <cell r="AN60">
            <v>-0.32884197100000001</v>
          </cell>
        </row>
        <row r="61">
          <cell r="B61" t="str">
            <v>050100100500100103</v>
          </cell>
          <cell r="C61" t="str">
            <v>SUINOS CONG FILEZINH</v>
          </cell>
          <cell r="D61">
            <v>9504.57</v>
          </cell>
          <cell r="E61">
            <v>9504.57</v>
          </cell>
          <cell r="F61">
            <v>55170.545579999998</v>
          </cell>
          <cell r="G61">
            <v>-3900.92</v>
          </cell>
          <cell r="H61">
            <v>-2472.1885699999998</v>
          </cell>
          <cell r="I61">
            <v>-2005.2</v>
          </cell>
          <cell r="J61">
            <v>0</v>
          </cell>
          <cell r="K61">
            <v>46792.237009999997</v>
          </cell>
          <cell r="L61">
            <v>-46976.059727</v>
          </cell>
          <cell r="M61">
            <v>-183.82271700000001</v>
          </cell>
          <cell r="N61">
            <v>-0.392848747</v>
          </cell>
          <cell r="O61">
            <v>-88.263360000000006</v>
          </cell>
          <cell r="P61">
            <v>-1017.549048</v>
          </cell>
          <cell r="Q61">
            <v>-1190.409817</v>
          </cell>
          <cell r="R61">
            <v>-2296.222225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98.352688000000001</v>
          </cell>
          <cell r="X61">
            <v>0</v>
          </cell>
          <cell r="Y61">
            <v>-2394.5749129999999</v>
          </cell>
          <cell r="Z61">
            <v>-2578.3976299999999</v>
          </cell>
          <cell r="AA61">
            <v>-5.5103106730000002</v>
          </cell>
          <cell r="AB61">
            <v>-590.93923299999994</v>
          </cell>
          <cell r="AC61">
            <v>-508.76663000000002</v>
          </cell>
          <cell r="AD61">
            <v>-54.019703</v>
          </cell>
          <cell r="AE61">
            <v>-3.101E-3</v>
          </cell>
          <cell r="AF61">
            <v>-2103.7092259999999</v>
          </cell>
          <cell r="AG61">
            <v>-2306.4109170000002</v>
          </cell>
          <cell r="AH61">
            <v>-5563.8488100000004</v>
          </cell>
          <cell r="AI61">
            <v>-47.029639000000003</v>
          </cell>
          <cell r="AJ61">
            <v>-477.885447</v>
          </cell>
          <cell r="AK61">
            <v>-6088.7638960000004</v>
          </cell>
          <cell r="AL61">
            <v>-8667.1615259999999</v>
          </cell>
          <cell r="AM61">
            <v>-18.522648369999999</v>
          </cell>
          <cell r="AN61">
            <v>-0.25193932099999999</v>
          </cell>
        </row>
        <row r="62">
          <cell r="B62" t="str">
            <v>050100100500100104</v>
          </cell>
          <cell r="C62" t="str">
            <v>SUINOS CONG LOMBO</v>
          </cell>
          <cell r="D62">
            <v>35064.945</v>
          </cell>
          <cell r="E62">
            <v>35064.945</v>
          </cell>
          <cell r="F62">
            <v>267292.83038</v>
          </cell>
          <cell r="G62">
            <v>-27210.527440999998</v>
          </cell>
          <cell r="H62">
            <v>-12113.582968999999</v>
          </cell>
          <cell r="I62">
            <v>-6785.67</v>
          </cell>
          <cell r="J62">
            <v>0</v>
          </cell>
          <cell r="K62">
            <v>221183.04996999999</v>
          </cell>
          <cell r="L62">
            <v>-216631.866939</v>
          </cell>
          <cell r="M62">
            <v>4551.1830309999996</v>
          </cell>
          <cell r="N62">
            <v>2.0576545230000001</v>
          </cell>
          <cell r="O62">
            <v>0</v>
          </cell>
          <cell r="P62">
            <v>-4808.1008769999999</v>
          </cell>
          <cell r="Q62">
            <v>-5246.5325059999996</v>
          </cell>
          <cell r="R62">
            <v>-10054.633383</v>
          </cell>
          <cell r="S62">
            <v>0</v>
          </cell>
          <cell r="T62">
            <v>-27.375671000000001</v>
          </cell>
          <cell r="U62">
            <v>-27.375671000000001</v>
          </cell>
          <cell r="V62">
            <v>0</v>
          </cell>
          <cell r="W62">
            <v>-587.66627300000005</v>
          </cell>
          <cell r="X62">
            <v>0</v>
          </cell>
          <cell r="Y62">
            <v>-10669.675327000001</v>
          </cell>
          <cell r="Z62">
            <v>-6118.4922960000004</v>
          </cell>
          <cell r="AA62">
            <v>-2.7662573130000001</v>
          </cell>
          <cell r="AB62">
            <v>-1843.368346</v>
          </cell>
          <cell r="AC62">
            <v>-2129.9717489999998</v>
          </cell>
          <cell r="AD62">
            <v>-238.46334400000001</v>
          </cell>
          <cell r="AE62">
            <v>-8.8093000000000005E-2</v>
          </cell>
          <cell r="AF62">
            <v>-9883.1811519999992</v>
          </cell>
          <cell r="AG62">
            <v>-10806.320984</v>
          </cell>
          <cell r="AH62">
            <v>-24901.393668000001</v>
          </cell>
          <cell r="AI62">
            <v>-220.40418099999999</v>
          </cell>
          <cell r="AJ62">
            <v>-2239.6077919999998</v>
          </cell>
          <cell r="AK62">
            <v>-27361.405641000001</v>
          </cell>
          <cell r="AL62">
            <v>-33479.897937000002</v>
          </cell>
          <cell r="AM62">
            <v>-15.136737621</v>
          </cell>
          <cell r="AN62">
            <v>-0.30428324699999998</v>
          </cell>
        </row>
        <row r="63">
          <cell r="A63" t="str">
            <v>CONG SUINOS MI</v>
          </cell>
          <cell r="B63" t="str">
            <v>050100100500100108</v>
          </cell>
          <cell r="C63" t="str">
            <v>SUINOS CONG OUTROS</v>
          </cell>
          <cell r="D63">
            <v>58504.29</v>
          </cell>
          <cell r="E63">
            <v>58504.29</v>
          </cell>
          <cell r="F63">
            <v>165672.75331299999</v>
          </cell>
          <cell r="G63">
            <v>-16974.115863999999</v>
          </cell>
          <cell r="H63">
            <v>-7467.2747209999998</v>
          </cell>
          <cell r="I63">
            <v>-5086.2</v>
          </cell>
          <cell r="J63">
            <v>0</v>
          </cell>
          <cell r="K63">
            <v>136145.162728</v>
          </cell>
          <cell r="L63">
            <v>-86085.533752000003</v>
          </cell>
          <cell r="M63">
            <v>50059.628976</v>
          </cell>
          <cell r="N63">
            <v>36.769304155</v>
          </cell>
          <cell r="O63">
            <v>0</v>
          </cell>
          <cell r="P63">
            <v>-2845.7501889999999</v>
          </cell>
          <cell r="Q63">
            <v>-3261.2763610000002</v>
          </cell>
          <cell r="R63">
            <v>-6107.0265499999996</v>
          </cell>
          <cell r="S63">
            <v>0</v>
          </cell>
          <cell r="T63">
            <v>-1.487989</v>
          </cell>
          <cell r="U63">
            <v>-1.487989</v>
          </cell>
          <cell r="V63">
            <v>0</v>
          </cell>
          <cell r="W63">
            <v>-581.75949700000001</v>
          </cell>
          <cell r="X63">
            <v>0</v>
          </cell>
          <cell r="Y63">
            <v>-6690.2740359999998</v>
          </cell>
          <cell r="Z63">
            <v>43369.354939999997</v>
          </cell>
          <cell r="AA63">
            <v>31.855230161000001</v>
          </cell>
          <cell r="AB63">
            <v>-2398.2840769999998</v>
          </cell>
          <cell r="AC63">
            <v>-1208.713671</v>
          </cell>
          <cell r="AD63">
            <v>-152.11763199999999</v>
          </cell>
          <cell r="AE63">
            <v>-0.17551600000000001</v>
          </cell>
          <cell r="AF63">
            <v>-2829.7468690000001</v>
          </cell>
          <cell r="AG63">
            <v>-3171.7258219999999</v>
          </cell>
          <cell r="AH63">
            <v>-9760.7635869999995</v>
          </cell>
          <cell r="AI63">
            <v>-135.42742699999999</v>
          </cell>
          <cell r="AJ63">
            <v>-1376.127741</v>
          </cell>
          <cell r="AK63">
            <v>-11272.318755</v>
          </cell>
          <cell r="AL63">
            <v>32097.036185000001</v>
          </cell>
          <cell r="AM63">
            <v>23.575597943999998</v>
          </cell>
          <cell r="AN63">
            <v>-0.11435527299999999</v>
          </cell>
        </row>
        <row r="64">
          <cell r="B64" t="str">
            <v>050100100500200101</v>
          </cell>
          <cell r="C64" t="str">
            <v>SUINOS SALG COSTELA</v>
          </cell>
          <cell r="D64">
            <v>198725.92</v>
          </cell>
          <cell r="E64">
            <v>198725.92</v>
          </cell>
          <cell r="F64">
            <v>691569.26387999998</v>
          </cell>
          <cell r="G64">
            <v>-91393.693488999997</v>
          </cell>
          <cell r="H64">
            <v>-31454.213391000001</v>
          </cell>
          <cell r="I64">
            <v>-13717.6</v>
          </cell>
          <cell r="J64">
            <v>0</v>
          </cell>
          <cell r="K64">
            <v>555003.75699999998</v>
          </cell>
          <cell r="L64">
            <v>-594325.29993900005</v>
          </cell>
          <cell r="M64">
            <v>-39321.542938999999</v>
          </cell>
          <cell r="N64">
            <v>-7.0849147309999996</v>
          </cell>
          <cell r="O64">
            <v>-5772.9616489999999</v>
          </cell>
          <cell r="P64">
            <v>-37180.771219000002</v>
          </cell>
          <cell r="Q64">
            <v>-25066.049457000001</v>
          </cell>
          <cell r="R64">
            <v>-68019.782324999993</v>
          </cell>
          <cell r="S64">
            <v>0</v>
          </cell>
          <cell r="T64">
            <v>-20.375712</v>
          </cell>
          <cell r="U64">
            <v>-20.375712</v>
          </cell>
          <cell r="V64">
            <v>0</v>
          </cell>
          <cell r="W64">
            <v>-8598.2059260000005</v>
          </cell>
          <cell r="X64">
            <v>0</v>
          </cell>
          <cell r="Y64">
            <v>-76638.363962999996</v>
          </cell>
          <cell r="Z64">
            <v>-115959.906902</v>
          </cell>
          <cell r="AA64">
            <v>-20.893535483000001</v>
          </cell>
          <cell r="AB64">
            <v>-4954.9697850000002</v>
          </cell>
          <cell r="AC64">
            <v>-8583.7699310000007</v>
          </cell>
          <cell r="AD64">
            <v>-1451.918778</v>
          </cell>
          <cell r="AE64">
            <v>-4.7335729999999998</v>
          </cell>
          <cell r="AF64">
            <v>-23834.604668</v>
          </cell>
          <cell r="AG64">
            <v>-27100.091864000002</v>
          </cell>
          <cell r="AH64">
            <v>-65930.088598999995</v>
          </cell>
          <cell r="AI64">
            <v>-552.59335899999996</v>
          </cell>
          <cell r="AJ64">
            <v>-5615.105039</v>
          </cell>
          <cell r="AK64">
            <v>-72097.786997000003</v>
          </cell>
          <cell r="AL64">
            <v>-188057.69389900001</v>
          </cell>
          <cell r="AM64">
            <v>-33.884039797</v>
          </cell>
          <cell r="AN64">
            <v>-0.385648555</v>
          </cell>
        </row>
        <row r="65">
          <cell r="B65" t="str">
            <v>050100100500200102</v>
          </cell>
          <cell r="C65" t="str">
            <v>SUINOS SALG PÉ</v>
          </cell>
          <cell r="D65">
            <v>355454.98700000002</v>
          </cell>
          <cell r="E65">
            <v>355454.98700000002</v>
          </cell>
          <cell r="F65">
            <v>464692.92978599999</v>
          </cell>
          <cell r="G65">
            <v>-69492.397853000002</v>
          </cell>
          <cell r="H65">
            <v>-21101.170343999998</v>
          </cell>
          <cell r="I65">
            <v>-9251.19</v>
          </cell>
          <cell r="J65">
            <v>0</v>
          </cell>
          <cell r="K65">
            <v>364848.17158899998</v>
          </cell>
          <cell r="L65">
            <v>-401136.46317300003</v>
          </cell>
          <cell r="M65">
            <v>-36288.291583999999</v>
          </cell>
          <cell r="N65">
            <v>-9.9461349709999993</v>
          </cell>
          <cell r="O65">
            <v>-4454.8874370000003</v>
          </cell>
          <cell r="P65">
            <v>-96293.261316000004</v>
          </cell>
          <cell r="Q65">
            <v>-51058.108805000003</v>
          </cell>
          <cell r="R65">
            <v>-151806.25755800001</v>
          </cell>
          <cell r="S65">
            <v>0</v>
          </cell>
          <cell r="T65">
            <v>-36.658000999999999</v>
          </cell>
          <cell r="U65">
            <v>-36.658000999999999</v>
          </cell>
          <cell r="V65">
            <v>0</v>
          </cell>
          <cell r="W65">
            <v>-25333.320135999998</v>
          </cell>
          <cell r="X65">
            <v>0</v>
          </cell>
          <cell r="Y65">
            <v>-177176.23569500001</v>
          </cell>
          <cell r="Z65">
            <v>-213464.527279</v>
          </cell>
          <cell r="AA65">
            <v>-58.507769506000002</v>
          </cell>
          <cell r="AB65">
            <v>-10427.461845</v>
          </cell>
          <cell r="AC65">
            <v>-16543.670311999998</v>
          </cell>
          <cell r="AD65">
            <v>-3222.1202960000001</v>
          </cell>
          <cell r="AE65">
            <v>-9.4638240000000007</v>
          </cell>
          <cell r="AF65">
            <v>-13787.922017999999</v>
          </cell>
          <cell r="AG65">
            <v>-17879.333673000001</v>
          </cell>
          <cell r="AH65">
            <v>-61869.971967999998</v>
          </cell>
          <cell r="AI65">
            <v>-364.57443599999999</v>
          </cell>
          <cell r="AJ65">
            <v>-3704.575527</v>
          </cell>
          <cell r="AK65">
            <v>-65939.121931000001</v>
          </cell>
          <cell r="AL65">
            <v>-279403.64921</v>
          </cell>
          <cell r="AM65">
            <v>-76.580800170000003</v>
          </cell>
          <cell r="AN65">
            <v>-0.49844914899999998</v>
          </cell>
        </row>
        <row r="66">
          <cell r="B66" t="str">
            <v>050100100500200103</v>
          </cell>
          <cell r="C66" t="str">
            <v>SUINOS SALG RABO</v>
          </cell>
          <cell r="D66">
            <v>72093.36</v>
          </cell>
          <cell r="E66">
            <v>72093.36</v>
          </cell>
          <cell r="F66">
            <v>203936.29986</v>
          </cell>
          <cell r="G66">
            <v>-31300.121752999999</v>
          </cell>
          <cell r="H66">
            <v>-9052.246776</v>
          </cell>
          <cell r="I66">
            <v>-6351.67</v>
          </cell>
          <cell r="J66">
            <v>0</v>
          </cell>
          <cell r="K66">
            <v>157232.26133099999</v>
          </cell>
          <cell r="L66">
            <v>-174180.31191600001</v>
          </cell>
          <cell r="M66">
            <v>-16948.050585000001</v>
          </cell>
          <cell r="N66">
            <v>-10.778990546999999</v>
          </cell>
          <cell r="O66">
            <v>-523.79190500000004</v>
          </cell>
          <cell r="P66">
            <v>-18195.623062999999</v>
          </cell>
          <cell r="Q66">
            <v>-11487.723295</v>
          </cell>
          <cell r="R66">
            <v>-30207.138263000001</v>
          </cell>
          <cell r="S66">
            <v>0</v>
          </cell>
          <cell r="T66">
            <v>-19.788491</v>
          </cell>
          <cell r="U66">
            <v>-19.788491</v>
          </cell>
          <cell r="V66">
            <v>0</v>
          </cell>
          <cell r="W66">
            <v>-4732.5261860000001</v>
          </cell>
          <cell r="X66">
            <v>0</v>
          </cell>
          <cell r="Y66">
            <v>-34959.452940000003</v>
          </cell>
          <cell r="Z66">
            <v>-51907.503525</v>
          </cell>
          <cell r="AA66">
            <v>-33.013265271000002</v>
          </cell>
          <cell r="AB66">
            <v>-1847.7482689999999</v>
          </cell>
          <cell r="AC66">
            <v>-3908.8587349999998</v>
          </cell>
          <cell r="AD66">
            <v>-684.96055000000001</v>
          </cell>
          <cell r="AE66">
            <v>-1.846927</v>
          </cell>
          <cell r="AF66">
            <v>-6606.1268010000003</v>
          </cell>
          <cell r="AG66">
            <v>-7723.2442680000004</v>
          </cell>
          <cell r="AH66">
            <v>-20772.785550000001</v>
          </cell>
          <cell r="AI66">
            <v>-157.48334600000001</v>
          </cell>
          <cell r="AJ66">
            <v>-1600.2465010000001</v>
          </cell>
          <cell r="AK66">
            <v>-22530.515396999999</v>
          </cell>
          <cell r="AL66">
            <v>-74438.018922000003</v>
          </cell>
          <cell r="AM66">
            <v>-47.342713443000001</v>
          </cell>
          <cell r="AN66">
            <v>-0.48491917899999998</v>
          </cell>
        </row>
        <row r="67">
          <cell r="A67" t="str">
            <v>CONG BOV MI</v>
          </cell>
          <cell r="B67" t="str">
            <v>050100100500200108</v>
          </cell>
          <cell r="C67" t="str">
            <v>SUINOS SALG OUTROS</v>
          </cell>
          <cell r="D67">
            <v>354567.43</v>
          </cell>
          <cell r="E67">
            <v>354567.43</v>
          </cell>
          <cell r="F67">
            <v>789318.24696999998</v>
          </cell>
          <cell r="G67">
            <v>-116697.935566</v>
          </cell>
          <cell r="H67">
            <v>-36081.543988999998</v>
          </cell>
          <cell r="I67">
            <v>-8787.7199999999993</v>
          </cell>
          <cell r="J67">
            <v>0</v>
          </cell>
          <cell r="K67">
            <v>627751.04741500004</v>
          </cell>
          <cell r="L67">
            <v>-733849.96796499996</v>
          </cell>
          <cell r="M67">
            <v>-106098.92055</v>
          </cell>
          <cell r="N67">
            <v>-16.901432660000001</v>
          </cell>
          <cell r="O67">
            <v>-8609.9615570000005</v>
          </cell>
          <cell r="P67">
            <v>-80254.774906999999</v>
          </cell>
          <cell r="Q67">
            <v>-44887.798737999998</v>
          </cell>
          <cell r="R67">
            <v>-133752.535202</v>
          </cell>
          <cell r="S67">
            <v>0</v>
          </cell>
          <cell r="T67">
            <v>-60.376767000000001</v>
          </cell>
          <cell r="U67">
            <v>-60.376767000000001</v>
          </cell>
          <cell r="V67">
            <v>0</v>
          </cell>
          <cell r="W67">
            <v>-18555.359935</v>
          </cell>
          <cell r="X67">
            <v>0</v>
          </cell>
          <cell r="Y67">
            <v>-152368.27190399999</v>
          </cell>
          <cell r="Z67">
            <v>-258467.192454</v>
          </cell>
          <cell r="AA67">
            <v>-41.173518311000002</v>
          </cell>
          <cell r="AB67">
            <v>-11556.876006</v>
          </cell>
          <cell r="AC67">
            <v>-15206.001788</v>
          </cell>
          <cell r="AD67">
            <v>-2688.2112910000001</v>
          </cell>
          <cell r="AE67">
            <v>-7.2155490000000002</v>
          </cell>
          <cell r="AF67">
            <v>-23687.584664000002</v>
          </cell>
          <cell r="AG67">
            <v>-30715.575304000002</v>
          </cell>
          <cell r="AH67">
            <v>-83861.464601999993</v>
          </cell>
          <cell r="AI67">
            <v>-626.31608900000003</v>
          </cell>
          <cell r="AJ67">
            <v>-6364.2285629999997</v>
          </cell>
          <cell r="AK67">
            <v>-90852.009254000004</v>
          </cell>
          <cell r="AL67">
            <v>-349319.20170799998</v>
          </cell>
          <cell r="AM67">
            <v>-55.646136018999997</v>
          </cell>
          <cell r="AN67">
            <v>-0.42973002900000001</v>
          </cell>
        </row>
        <row r="68">
          <cell r="A68" t="str">
            <v>CONG BOV MI</v>
          </cell>
          <cell r="B68" t="str">
            <v>0511001005</v>
          </cell>
          <cell r="C68" t="str">
            <v>SUINOS IN NATURA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</row>
        <row r="69">
          <cell r="B69" t="str">
            <v>0511001006</v>
          </cell>
          <cell r="C69" t="str">
            <v>SUINOS SALGADOS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</row>
        <row r="70">
          <cell r="B70" t="str">
            <v>0501001005</v>
          </cell>
          <cell r="C70" t="str">
            <v>SUINOS IN NATURA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214999.99995999999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214999.99995999999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214999.99995999999</v>
          </cell>
          <cell r="AM70">
            <v>0</v>
          </cell>
          <cell r="AN70">
            <v>0</v>
          </cell>
        </row>
        <row r="71">
          <cell r="B71" t="str">
            <v>0501001006</v>
          </cell>
          <cell r="C71" t="str">
            <v>SUINOS SALGADO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</row>
        <row r="72">
          <cell r="B72" t="str">
            <v>ELABORADOS</v>
          </cell>
          <cell r="C72" t="str">
            <v>ELABORADOS</v>
          </cell>
          <cell r="D72">
            <v>13421698.547</v>
          </cell>
          <cell r="E72">
            <v>13421698.547</v>
          </cell>
          <cell r="F72">
            <v>76323757.968015</v>
          </cell>
          <cell r="G72">
            <v>-6037164.78999756</v>
          </cell>
          <cell r="H72">
            <v>-3033248.6965381699</v>
          </cell>
          <cell r="I72">
            <v>-6693066.8500283696</v>
          </cell>
          <cell r="J72">
            <v>-3268509.1738729998</v>
          </cell>
          <cell r="K72">
            <v>57291768.457577802</v>
          </cell>
          <cell r="L72">
            <v>-29483395.256233301</v>
          </cell>
          <cell r="M72">
            <v>30216373.201561399</v>
          </cell>
          <cell r="N72">
            <v>52.741212246000003</v>
          </cell>
          <cell r="O72">
            <v>-150143.56182500001</v>
          </cell>
          <cell r="P72">
            <v>-2586370.7901600599</v>
          </cell>
          <cell r="Q72">
            <v>-2006727.63582444</v>
          </cell>
          <cell r="R72">
            <v>-4743241.9878094997</v>
          </cell>
          <cell r="S72">
            <v>0</v>
          </cell>
          <cell r="T72">
            <v>-115988.776573693</v>
          </cell>
          <cell r="U72">
            <v>-115988.776573693</v>
          </cell>
          <cell r="V72">
            <v>0</v>
          </cell>
          <cell r="W72">
            <v>-2879571.6896478999</v>
          </cell>
          <cell r="X72">
            <v>0</v>
          </cell>
          <cell r="Y72">
            <v>-7738802.4540310996</v>
          </cell>
          <cell r="Z72">
            <v>22477570.7475303</v>
          </cell>
          <cell r="AA72">
            <v>39.233508325000003</v>
          </cell>
          <cell r="AB72">
            <v>-384330.740478058</v>
          </cell>
          <cell r="AC72">
            <v>-729723.56254066003</v>
          </cell>
          <cell r="AD72">
            <v>-93718.191761855996</v>
          </cell>
          <cell r="AE72">
            <v>-139.67044999999999</v>
          </cell>
          <cell r="AF72">
            <v>-2424797.9003154198</v>
          </cell>
          <cell r="AG72">
            <v>-2690637.0820412398</v>
          </cell>
          <cell r="AH72">
            <v>-6323347.1475872397</v>
          </cell>
          <cell r="AI72">
            <v>-60179.577111013001</v>
          </cell>
          <cell r="AJ72">
            <v>-608028.05952165998</v>
          </cell>
          <cell r="AK72">
            <v>-6991554.7842199104</v>
          </cell>
          <cell r="AL72">
            <v>15486015.9633104</v>
          </cell>
          <cell r="AM72">
            <v>27.030088929000001</v>
          </cell>
          <cell r="AN72">
            <v>-0.57658890399999996</v>
          </cell>
        </row>
        <row r="73">
          <cell r="A73" t="str">
            <v>CHESTER MI</v>
          </cell>
          <cell r="B73" t="str">
            <v>ELABORADOS.</v>
          </cell>
          <cell r="C73" t="str">
            <v>ELABORADOS.</v>
          </cell>
          <cell r="D73">
            <v>13421698.547</v>
          </cell>
          <cell r="E73">
            <v>13421698.547</v>
          </cell>
          <cell r="F73">
            <v>76323757.968015</v>
          </cell>
          <cell r="G73">
            <v>-6037164.78999756</v>
          </cell>
          <cell r="H73">
            <v>-3033248.6965381699</v>
          </cell>
          <cell r="I73">
            <v>-6693066.8500283696</v>
          </cell>
          <cell r="J73">
            <v>-3268509.1738729998</v>
          </cell>
          <cell r="K73">
            <v>57291768.457577802</v>
          </cell>
          <cell r="L73">
            <v>-29483395.256233301</v>
          </cell>
          <cell r="M73">
            <v>30216373.201561399</v>
          </cell>
          <cell r="N73">
            <v>52.741212246000003</v>
          </cell>
          <cell r="O73">
            <v>-150143.56182500001</v>
          </cell>
          <cell r="P73">
            <v>-2586370.7901600599</v>
          </cell>
          <cell r="Q73">
            <v>-2006727.63582444</v>
          </cell>
          <cell r="R73">
            <v>-4743241.9878094997</v>
          </cell>
          <cell r="S73">
            <v>0</v>
          </cell>
          <cell r="T73">
            <v>-115988.776573693</v>
          </cell>
          <cell r="U73">
            <v>-115988.776573693</v>
          </cell>
          <cell r="V73">
            <v>0</v>
          </cell>
          <cell r="W73">
            <v>-2879571.6896478999</v>
          </cell>
          <cell r="X73">
            <v>0</v>
          </cell>
          <cell r="Y73">
            <v>-7738802.4540310996</v>
          </cell>
          <cell r="Z73">
            <v>22477570.7475303</v>
          </cell>
          <cell r="AA73">
            <v>39.233508325000003</v>
          </cell>
          <cell r="AB73">
            <v>-384330.740478058</v>
          </cell>
          <cell r="AC73">
            <v>-729723.56254066003</v>
          </cell>
          <cell r="AD73">
            <v>-93718.191761855996</v>
          </cell>
          <cell r="AE73">
            <v>-139.67044999999999</v>
          </cell>
          <cell r="AF73">
            <v>-2424797.9003154198</v>
          </cell>
          <cell r="AG73">
            <v>-2690637.0820412398</v>
          </cell>
          <cell r="AH73">
            <v>-6323347.1475872397</v>
          </cell>
          <cell r="AI73">
            <v>-60179.577111013001</v>
          </cell>
          <cell r="AJ73">
            <v>-608028.05952165998</v>
          </cell>
          <cell r="AK73">
            <v>-6991554.7842199104</v>
          </cell>
          <cell r="AL73">
            <v>15486015.9633104</v>
          </cell>
          <cell r="AM73">
            <v>27.030088929000001</v>
          </cell>
          <cell r="AN73">
            <v>-0.57658890399999996</v>
          </cell>
        </row>
        <row r="74">
          <cell r="A74" t="str">
            <v>CONG OUTROS MI</v>
          </cell>
          <cell r="B74" t="str">
            <v>CHESTER</v>
          </cell>
          <cell r="C74" t="str">
            <v>CHESTER</v>
          </cell>
          <cell r="D74">
            <v>7876765.8890000004</v>
          </cell>
          <cell r="E74">
            <v>7876765.8890000004</v>
          </cell>
          <cell r="F74">
            <v>45068790.529955</v>
          </cell>
          <cell r="G74">
            <v>-2906410.0499976799</v>
          </cell>
          <cell r="H74">
            <v>-1770042.40552852</v>
          </cell>
          <cell r="I74">
            <v>-4461082.1100516599</v>
          </cell>
          <cell r="J74">
            <v>-1866227.45799</v>
          </cell>
          <cell r="K74">
            <v>34065028.5063871</v>
          </cell>
          <cell r="L74">
            <v>-14962875.5145409</v>
          </cell>
          <cell r="M74">
            <v>20700152.992033299</v>
          </cell>
          <cell r="N74">
            <v>60.766580566000002</v>
          </cell>
          <cell r="O74">
            <v>-121930.559417</v>
          </cell>
          <cell r="P74">
            <v>-1481683.1589180001</v>
          </cell>
          <cell r="Q74">
            <v>-1102097.0144090001</v>
          </cell>
          <cell r="R74">
            <v>-2705710.7327439999</v>
          </cell>
          <cell r="S74">
            <v>0</v>
          </cell>
          <cell r="T74">
            <v>-4766.5927970000002</v>
          </cell>
          <cell r="U74">
            <v>-4766.5927970000002</v>
          </cell>
          <cell r="V74">
            <v>0</v>
          </cell>
          <cell r="W74">
            <v>-2123452.0636379998</v>
          </cell>
          <cell r="X74">
            <v>0</v>
          </cell>
          <cell r="Y74">
            <v>-4833929.3891789997</v>
          </cell>
          <cell r="Z74">
            <v>15866223.6028543</v>
          </cell>
          <cell r="AA74">
            <v>46.576281596000001</v>
          </cell>
          <cell r="AB74">
            <v>-248712.020517</v>
          </cell>
          <cell r="AC74">
            <v>-427078.71351899998</v>
          </cell>
          <cell r="AD74">
            <v>-56452.792022000001</v>
          </cell>
          <cell r="AE74">
            <v>-109.694248</v>
          </cell>
          <cell r="AF74">
            <v>-1525371.7304380001</v>
          </cell>
          <cell r="AG74">
            <v>-1780500.5615699999</v>
          </cell>
          <cell r="AH74">
            <v>-4038225.5123140002</v>
          </cell>
          <cell r="AI74">
            <v>-36307.557749</v>
          </cell>
          <cell r="AJ74">
            <v>-368934.46410899999</v>
          </cell>
          <cell r="AK74">
            <v>-4443467.5341720004</v>
          </cell>
          <cell r="AL74">
            <v>11422756.0686823</v>
          </cell>
          <cell r="AM74">
            <v>33.532207573000001</v>
          </cell>
          <cell r="AN74">
            <v>-0.61369468900000002</v>
          </cell>
        </row>
        <row r="75">
          <cell r="A75" t="str">
            <v>CONG OUTROS MI</v>
          </cell>
          <cell r="B75" t="str">
            <v>050100200100100101</v>
          </cell>
          <cell r="C75" t="str">
            <v>CHESTER INT CONG</v>
          </cell>
          <cell r="D75">
            <v>7813942.0789999999</v>
          </cell>
          <cell r="E75">
            <v>7813942.0789999999</v>
          </cell>
          <cell r="F75">
            <v>44618990.589477003</v>
          </cell>
          <cell r="G75">
            <v>-2873514.93999768</v>
          </cell>
          <cell r="H75">
            <v>-1750511.09712052</v>
          </cell>
          <cell r="I75">
            <v>-4438852.45005167</v>
          </cell>
          <cell r="J75">
            <v>-1845068.2129569999</v>
          </cell>
          <cell r="K75">
            <v>33711043.889350101</v>
          </cell>
          <cell r="L75">
            <v>-14686395.0479868</v>
          </cell>
          <cell r="M75">
            <v>19024648.841363199</v>
          </cell>
          <cell r="N75">
            <v>56.434469675999999</v>
          </cell>
          <cell r="O75">
            <v>-121930.559417</v>
          </cell>
          <cell r="P75">
            <v>-1471589.2248790001</v>
          </cell>
          <cell r="Q75">
            <v>-1092513.1442</v>
          </cell>
          <cell r="R75">
            <v>-2686032.9284959999</v>
          </cell>
          <cell r="S75">
            <v>0</v>
          </cell>
          <cell r="T75">
            <v>-4752.7393320000001</v>
          </cell>
          <cell r="U75">
            <v>-4752.7393320000001</v>
          </cell>
          <cell r="V75">
            <v>0</v>
          </cell>
          <cell r="W75">
            <v>-2107746.766235</v>
          </cell>
          <cell r="X75">
            <v>0</v>
          </cell>
          <cell r="Y75">
            <v>-4798532.4340629997</v>
          </cell>
          <cell r="Z75">
            <v>14226116.4073002</v>
          </cell>
          <cell r="AA75">
            <v>42.200165779000002</v>
          </cell>
          <cell r="AB75">
            <v>-246680.40097799999</v>
          </cell>
          <cell r="AC75">
            <v>-423391.53066699998</v>
          </cell>
          <cell r="AD75">
            <v>-55993.524368999999</v>
          </cell>
          <cell r="AE75">
            <v>-109.39199600000001</v>
          </cell>
          <cell r="AF75">
            <v>-1507875.9638159999</v>
          </cell>
          <cell r="AG75">
            <v>-1763196.0266430001</v>
          </cell>
          <cell r="AH75">
            <v>-3997246.8384690001</v>
          </cell>
          <cell r="AI75">
            <v>-35954.703893999998</v>
          </cell>
          <cell r="AJ75">
            <v>-365348.98624200001</v>
          </cell>
          <cell r="AK75">
            <v>-4398550.5286050001</v>
          </cell>
          <cell r="AL75">
            <v>9827565.8786952198</v>
          </cell>
          <cell r="AM75">
            <v>29.152362978999999</v>
          </cell>
          <cell r="AN75">
            <v>-0.61409879700000003</v>
          </cell>
        </row>
        <row r="76">
          <cell r="B76" t="str">
            <v>050100200100200101</v>
          </cell>
          <cell r="C76" t="str">
            <v>CHESTER PEITO C/O</v>
          </cell>
          <cell r="D76">
            <v>-60</v>
          </cell>
          <cell r="E76">
            <v>-60</v>
          </cell>
          <cell r="F76">
            <v>0</v>
          </cell>
          <cell r="G76">
            <v>37.64</v>
          </cell>
          <cell r="H76">
            <v>25.005375000000001</v>
          </cell>
          <cell r="I76">
            <v>-537.75</v>
          </cell>
          <cell r="J76">
            <v>0</v>
          </cell>
          <cell r="K76">
            <v>-475.104625</v>
          </cell>
          <cell r="L76">
            <v>192.6</v>
          </cell>
          <cell r="M76">
            <v>-282.50462499999998</v>
          </cell>
          <cell r="N76">
            <v>59.461560704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-282.50462499999998</v>
          </cell>
          <cell r="AA76">
            <v>59.461560704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-282.50462499999998</v>
          </cell>
          <cell r="AM76">
            <v>59.461560704</v>
          </cell>
          <cell r="AN76">
            <v>0</v>
          </cell>
        </row>
        <row r="77">
          <cell r="B77" t="str">
            <v>050100200100200102</v>
          </cell>
          <cell r="C77" t="str">
            <v>CHESTER PEITO S/O</v>
          </cell>
          <cell r="D77">
            <v>52731.82</v>
          </cell>
          <cell r="E77">
            <v>52731.82</v>
          </cell>
          <cell r="F77">
            <v>388457.446107</v>
          </cell>
          <cell r="G77">
            <v>-28543.69</v>
          </cell>
          <cell r="H77">
            <v>-17097.914521999999</v>
          </cell>
          <cell r="I77">
            <v>-17626.2</v>
          </cell>
          <cell r="J77">
            <v>-18365.173051000002</v>
          </cell>
          <cell r="K77">
            <v>306824.46853399999</v>
          </cell>
          <cell r="L77">
            <v>-243644.192175</v>
          </cell>
          <cell r="M77">
            <v>63180.276359000003</v>
          </cell>
          <cell r="N77">
            <v>20.591668149</v>
          </cell>
          <cell r="O77">
            <v>0</v>
          </cell>
          <cell r="P77">
            <v>-8340.2249549999997</v>
          </cell>
          <cell r="Q77">
            <v>-8040.0209420000001</v>
          </cell>
          <cell r="R77">
            <v>-16380.245897000001</v>
          </cell>
          <cell r="S77">
            <v>0</v>
          </cell>
          <cell r="T77">
            <v>-10.52683</v>
          </cell>
          <cell r="U77">
            <v>-10.52683</v>
          </cell>
          <cell r="V77">
            <v>0</v>
          </cell>
          <cell r="W77">
            <v>-12990.95738</v>
          </cell>
          <cell r="X77">
            <v>0</v>
          </cell>
          <cell r="Y77">
            <v>-29381.730106999999</v>
          </cell>
          <cell r="Z77">
            <v>33798.546252</v>
          </cell>
          <cell r="AA77">
            <v>11.015596772</v>
          </cell>
          <cell r="AB77">
            <v>-1666.719711</v>
          </cell>
          <cell r="AC77">
            <v>-3074.7227710000002</v>
          </cell>
          <cell r="AD77">
            <v>-385.29931399999998</v>
          </cell>
          <cell r="AE77">
            <v>-0.19751099999999999</v>
          </cell>
          <cell r="AF77">
            <v>-15356.825567</v>
          </cell>
          <cell r="AG77">
            <v>-14977.395334000001</v>
          </cell>
          <cell r="AH77">
            <v>-35461.160208000001</v>
          </cell>
          <cell r="AI77">
            <v>-305.40153900000001</v>
          </cell>
          <cell r="AJ77">
            <v>-3103.2974770000001</v>
          </cell>
          <cell r="AK77">
            <v>-38869.859224</v>
          </cell>
          <cell r="AL77">
            <v>-5071.3129719999997</v>
          </cell>
          <cell r="AM77">
            <v>-1.652838509</v>
          </cell>
          <cell r="AN77">
            <v>-0.55719165599999998</v>
          </cell>
        </row>
        <row r="78">
          <cell r="B78" t="str">
            <v>050100200100200201</v>
          </cell>
          <cell r="C78" t="str">
            <v>CHESTER PERNA C/O</v>
          </cell>
          <cell r="D78">
            <v>10151.99</v>
          </cell>
          <cell r="E78">
            <v>10151.99</v>
          </cell>
          <cell r="F78">
            <v>61342.494371000001</v>
          </cell>
          <cell r="G78">
            <v>-4389.0600000000004</v>
          </cell>
          <cell r="H78">
            <v>-2458.399261</v>
          </cell>
          <cell r="I78">
            <v>-4065.71</v>
          </cell>
          <cell r="J78">
            <v>-2794.0719819999999</v>
          </cell>
          <cell r="K78">
            <v>47635.253127999997</v>
          </cell>
          <cell r="L78">
            <v>-33028.874379000001</v>
          </cell>
          <cell r="M78">
            <v>14606.378749</v>
          </cell>
          <cell r="N78">
            <v>30.662960286000001</v>
          </cell>
          <cell r="O78">
            <v>0</v>
          </cell>
          <cell r="P78">
            <v>-1753.7090840000001</v>
          </cell>
          <cell r="Q78">
            <v>-1543.8492670000001</v>
          </cell>
          <cell r="R78">
            <v>-3297.5583510000001</v>
          </cell>
          <cell r="S78">
            <v>0</v>
          </cell>
          <cell r="T78">
            <v>-3.326635</v>
          </cell>
          <cell r="U78">
            <v>-3.326635</v>
          </cell>
          <cell r="V78">
            <v>0</v>
          </cell>
          <cell r="W78">
            <v>-2714.3400230000002</v>
          </cell>
          <cell r="X78">
            <v>0</v>
          </cell>
          <cell r="Y78">
            <v>-6015.2250089999998</v>
          </cell>
          <cell r="Z78">
            <v>8591.1537399999997</v>
          </cell>
          <cell r="AA78">
            <v>18.035285164000001</v>
          </cell>
          <cell r="AB78">
            <v>-364.89982800000001</v>
          </cell>
          <cell r="AC78">
            <v>-612.46008099999995</v>
          </cell>
          <cell r="AD78">
            <v>-73.968339</v>
          </cell>
          <cell r="AE78">
            <v>-0.104741</v>
          </cell>
          <cell r="AF78">
            <v>-2138.9410549999998</v>
          </cell>
          <cell r="AG78">
            <v>-2327.1395929999999</v>
          </cell>
          <cell r="AH78">
            <v>-5517.513637</v>
          </cell>
          <cell r="AI78">
            <v>-47.452316000000003</v>
          </cell>
          <cell r="AJ78">
            <v>-482.18038999999999</v>
          </cell>
          <cell r="AK78">
            <v>-6047.1463430000003</v>
          </cell>
          <cell r="AL78">
            <v>2544.0073969999999</v>
          </cell>
          <cell r="AM78">
            <v>5.340598044</v>
          </cell>
          <cell r="AN78">
            <v>-0.59251683700000002</v>
          </cell>
        </row>
        <row r="79">
          <cell r="A79" t="str">
            <v>TEMPERADOS MI</v>
          </cell>
          <cell r="B79" t="str">
            <v>0501002001001</v>
          </cell>
          <cell r="C79" t="str">
            <v>CHESTER INTEIRO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570280.26474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1570280.26474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1570280.26474</v>
          </cell>
          <cell r="AM79">
            <v>0</v>
          </cell>
          <cell r="AN79">
            <v>0</v>
          </cell>
        </row>
        <row r="80">
          <cell r="A80" t="str">
            <v>TEMPERADOS MI</v>
          </cell>
          <cell r="B80" t="str">
            <v>0501002001002</v>
          </cell>
          <cell r="C80" t="str">
            <v>CHESTER CORTE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27719.7354471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7719.7354471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27719.7354471</v>
          </cell>
          <cell r="AM80">
            <v>0</v>
          </cell>
          <cell r="AN80">
            <v>0</v>
          </cell>
        </row>
        <row r="81">
          <cell r="B81" t="str">
            <v>TEMPERADOS</v>
          </cell>
          <cell r="C81" t="str">
            <v>TEMPERADOS</v>
          </cell>
          <cell r="D81">
            <v>1366314.993</v>
          </cell>
          <cell r="E81">
            <v>1366314.993</v>
          </cell>
          <cell r="F81">
            <v>5509100.280607</v>
          </cell>
          <cell r="G81">
            <v>-471306.68</v>
          </cell>
          <cell r="H81">
            <v>-214701.24493700001</v>
          </cell>
          <cell r="I81">
            <v>-324435.86</v>
          </cell>
          <cell r="J81">
            <v>-331728.79222200002</v>
          </cell>
          <cell r="K81">
            <v>4166927.7034479999</v>
          </cell>
          <cell r="L81">
            <v>-2347464.6794730001</v>
          </cell>
          <cell r="M81">
            <v>1961463.0239714</v>
          </cell>
          <cell r="N81">
            <v>47.072163559000003</v>
          </cell>
          <cell r="O81">
            <v>-1458.725872</v>
          </cell>
          <cell r="P81">
            <v>-225670.743391</v>
          </cell>
          <cell r="Q81">
            <v>-245113.77709300001</v>
          </cell>
          <cell r="R81">
            <v>-472243.24635600002</v>
          </cell>
          <cell r="S81">
            <v>0</v>
          </cell>
          <cell r="T81">
            <v>-59436.799984999998</v>
          </cell>
          <cell r="U81">
            <v>-59436.799984999998</v>
          </cell>
          <cell r="V81">
            <v>0</v>
          </cell>
          <cell r="W81">
            <v>-51268.329411999999</v>
          </cell>
          <cell r="X81">
            <v>0</v>
          </cell>
          <cell r="Y81">
            <v>-582948.37575300003</v>
          </cell>
          <cell r="Z81">
            <v>1378514.6482184001</v>
          </cell>
          <cell r="AA81">
            <v>33.082278991000003</v>
          </cell>
          <cell r="AB81">
            <v>-20384.00604</v>
          </cell>
          <cell r="AC81">
            <v>-71854.775102</v>
          </cell>
          <cell r="AD81">
            <v>-7326.4540129999996</v>
          </cell>
          <cell r="AE81">
            <v>-1.9203399999999999</v>
          </cell>
          <cell r="AF81">
            <v>-41975.753838999997</v>
          </cell>
          <cell r="AG81">
            <v>-53479.379889000003</v>
          </cell>
          <cell r="AH81">
            <v>-195022.289223</v>
          </cell>
          <cell r="AI81">
            <v>-4222.0893619999997</v>
          </cell>
          <cell r="AJ81">
            <v>-42902.204706999997</v>
          </cell>
          <cell r="AK81">
            <v>-242146.583292</v>
          </cell>
          <cell r="AL81">
            <v>1136368.0649263901</v>
          </cell>
          <cell r="AM81">
            <v>27.271125053999999</v>
          </cell>
          <cell r="AN81">
            <v>-0.42665737999999997</v>
          </cell>
        </row>
        <row r="82">
          <cell r="B82" t="str">
            <v>051100200200100101</v>
          </cell>
          <cell r="C82" t="str">
            <v>TEMP INT C/MIUDOS</v>
          </cell>
          <cell r="D82">
            <v>1258256.8330000001</v>
          </cell>
          <cell r="E82">
            <v>1258256.8330000001</v>
          </cell>
          <cell r="F82">
            <v>4958676.4276470002</v>
          </cell>
          <cell r="G82">
            <v>-430818.12</v>
          </cell>
          <cell r="H82">
            <v>-194459.74768</v>
          </cell>
          <cell r="I82">
            <v>-221209.26</v>
          </cell>
          <cell r="J82">
            <v>-307635.69688800001</v>
          </cell>
          <cell r="K82">
            <v>3804553.603079</v>
          </cell>
          <cell r="L82">
            <v>-2029650.1019290001</v>
          </cell>
          <cell r="M82">
            <v>1774903.5011499999</v>
          </cell>
          <cell r="N82">
            <v>46.652082907</v>
          </cell>
          <cell r="O82">
            <v>-1179.953632</v>
          </cell>
          <cell r="P82">
            <v>-219094.91294000001</v>
          </cell>
          <cell r="Q82">
            <v>-224989.70889899999</v>
          </cell>
          <cell r="R82">
            <v>-445264.57547099999</v>
          </cell>
          <cell r="S82">
            <v>0</v>
          </cell>
          <cell r="T82">
            <v>-59371.637089000003</v>
          </cell>
          <cell r="U82">
            <v>-59371.637089000003</v>
          </cell>
          <cell r="V82">
            <v>0</v>
          </cell>
          <cell r="W82">
            <v>-45646.695848000003</v>
          </cell>
          <cell r="X82">
            <v>0</v>
          </cell>
          <cell r="Y82">
            <v>-550282.90840800002</v>
          </cell>
          <cell r="Z82">
            <v>1224620.592742</v>
          </cell>
          <cell r="AA82">
            <v>32.188285946000001</v>
          </cell>
          <cell r="AB82">
            <v>-14535.757826999999</v>
          </cell>
          <cell r="AC82">
            <v>-64488.067926999996</v>
          </cell>
          <cell r="AD82">
            <v>-6181.8215659999996</v>
          </cell>
          <cell r="AE82">
            <v>0</v>
          </cell>
          <cell r="AF82">
            <v>-37995.181236999997</v>
          </cell>
          <cell r="AG82">
            <v>-51714.640618999998</v>
          </cell>
          <cell r="AH82">
            <v>-174915.46917600001</v>
          </cell>
          <cell r="AI82">
            <v>-3795.8349939999998</v>
          </cell>
          <cell r="AJ82">
            <v>-38570.877050000003</v>
          </cell>
          <cell r="AK82">
            <v>-217282.18122</v>
          </cell>
          <cell r="AL82">
            <v>1007338.411522</v>
          </cell>
          <cell r="AM82">
            <v>26.477177524999998</v>
          </cell>
          <cell r="AN82">
            <v>-0.43733750900000001</v>
          </cell>
        </row>
        <row r="83">
          <cell r="B83" t="str">
            <v>050100200200100102</v>
          </cell>
          <cell r="C83" t="str">
            <v>TEMP INT S/MIÚDOS</v>
          </cell>
          <cell r="D83">
            <v>28847.16</v>
          </cell>
          <cell r="E83">
            <v>28847.16</v>
          </cell>
          <cell r="F83">
            <v>119908.73748900001</v>
          </cell>
          <cell r="G83">
            <v>-10267.82</v>
          </cell>
          <cell r="H83">
            <v>-5057.0567069999997</v>
          </cell>
          <cell r="I83">
            <v>-6602.26</v>
          </cell>
          <cell r="J83">
            <v>-4804.5871349999998</v>
          </cell>
          <cell r="K83">
            <v>93177.013647</v>
          </cell>
          <cell r="L83">
            <v>-73713.718154000002</v>
          </cell>
          <cell r="M83">
            <v>19463.295493000001</v>
          </cell>
          <cell r="N83">
            <v>20.888516096</v>
          </cell>
          <cell r="O83">
            <v>0</v>
          </cell>
          <cell r="P83">
            <v>-526.05525399999999</v>
          </cell>
          <cell r="Q83">
            <v>-4837.7994079999999</v>
          </cell>
          <cell r="R83">
            <v>-5363.8546619999997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-1522.1929849999999</v>
          </cell>
          <cell r="X83">
            <v>0</v>
          </cell>
          <cell r="Y83">
            <v>-6886.0476470000003</v>
          </cell>
          <cell r="Z83">
            <v>12577.247846</v>
          </cell>
          <cell r="AA83">
            <v>13.498230253999999</v>
          </cell>
          <cell r="AB83">
            <v>-1554.2685939999999</v>
          </cell>
          <cell r="AC83">
            <v>-1736.6122009999999</v>
          </cell>
          <cell r="AD83">
            <v>-300.22883000000002</v>
          </cell>
          <cell r="AE83">
            <v>-0.53251999999999999</v>
          </cell>
          <cell r="AF83">
            <v>-846.51825299999996</v>
          </cell>
          <cell r="AG83">
            <v>-465.88506599999999</v>
          </cell>
          <cell r="AH83">
            <v>-4904.0454639999998</v>
          </cell>
          <cell r="AI83">
            <v>-93.145188000000005</v>
          </cell>
          <cell r="AJ83">
            <v>-946.48261400000001</v>
          </cell>
          <cell r="AK83">
            <v>-5943.6732659999998</v>
          </cell>
          <cell r="AL83">
            <v>6633.5745800000004</v>
          </cell>
          <cell r="AM83">
            <v>7.1193251640000002</v>
          </cell>
          <cell r="AN83">
            <v>-0.23870799200000001</v>
          </cell>
        </row>
        <row r="84">
          <cell r="B84" t="str">
            <v>050100200200200101</v>
          </cell>
          <cell r="C84" t="str">
            <v>TEMPERADO PEITO C/O</v>
          </cell>
          <cell r="D84">
            <v>2036</v>
          </cell>
          <cell r="E84">
            <v>2036</v>
          </cell>
          <cell r="F84">
            <v>7637.793216</v>
          </cell>
          <cell r="G84">
            <v>-551.42999999999995</v>
          </cell>
          <cell r="H84">
            <v>-346.06849499999998</v>
          </cell>
          <cell r="I84">
            <v>-120.32</v>
          </cell>
          <cell r="J84">
            <v>-237.183798</v>
          </cell>
          <cell r="K84">
            <v>6382.7909229999996</v>
          </cell>
          <cell r="L84">
            <v>-5802.1799659999997</v>
          </cell>
          <cell r="M84">
            <v>580.61095699999998</v>
          </cell>
          <cell r="N84">
            <v>9.0965059640000003</v>
          </cell>
          <cell r="O84">
            <v>0</v>
          </cell>
          <cell r="P84">
            <v>-24.791129000000002</v>
          </cell>
          <cell r="Q84">
            <v>-280.256034</v>
          </cell>
          <cell r="R84">
            <v>-305.04716300000001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97.200209000000001</v>
          </cell>
          <cell r="X84">
            <v>0</v>
          </cell>
          <cell r="Y84">
            <v>-402.24737199999998</v>
          </cell>
          <cell r="Z84">
            <v>178.363585</v>
          </cell>
          <cell r="AA84">
            <v>2.7944450500000002</v>
          </cell>
          <cell r="AB84">
            <v>-79.883510000000001</v>
          </cell>
          <cell r="AC84">
            <v>-99.808152000000007</v>
          </cell>
          <cell r="AD84">
            <v>-18.429379000000001</v>
          </cell>
          <cell r="AE84">
            <v>-7.4450000000000002E-3</v>
          </cell>
          <cell r="AF84">
            <v>-63.827908000000001</v>
          </cell>
          <cell r="AG84">
            <v>-31.913952999999999</v>
          </cell>
          <cell r="AH84">
            <v>-293.87034699999998</v>
          </cell>
          <cell r="AI84">
            <v>-6.3616669999999997</v>
          </cell>
          <cell r="AJ84">
            <v>-64.643235000000004</v>
          </cell>
          <cell r="AK84">
            <v>-364.875249</v>
          </cell>
          <cell r="AL84">
            <v>-186.511664</v>
          </cell>
          <cell r="AM84">
            <v>-2.9221020439999998</v>
          </cell>
          <cell r="AN84">
            <v>-0.19756747199999999</v>
          </cell>
        </row>
        <row r="85">
          <cell r="B85" t="str">
            <v>050100200200200102</v>
          </cell>
          <cell r="C85" t="str">
            <v>TEMPERADO PEITO S/O</v>
          </cell>
          <cell r="D85">
            <v>12050</v>
          </cell>
          <cell r="E85">
            <v>12050</v>
          </cell>
          <cell r="F85">
            <v>73550.493187999993</v>
          </cell>
          <cell r="G85">
            <v>-6664.73</v>
          </cell>
          <cell r="H85">
            <v>-3152.7113079999999</v>
          </cell>
          <cell r="I85">
            <v>-5750.25</v>
          </cell>
          <cell r="J85">
            <v>-4235.2740480000002</v>
          </cell>
          <cell r="K85">
            <v>53747.527832</v>
          </cell>
          <cell r="L85">
            <v>-55336.559480000004</v>
          </cell>
          <cell r="M85">
            <v>-1589.0316479999999</v>
          </cell>
          <cell r="N85">
            <v>-2.9564739289999999</v>
          </cell>
          <cell r="O85">
            <v>0</v>
          </cell>
          <cell r="P85">
            <v>-148.44400099999999</v>
          </cell>
          <cell r="Q85">
            <v>-1912.90031</v>
          </cell>
          <cell r="R85">
            <v>-2061.3443109999998</v>
          </cell>
          <cell r="S85">
            <v>0</v>
          </cell>
          <cell r="T85">
            <v>-24.301372000000001</v>
          </cell>
          <cell r="U85">
            <v>-24.301372000000001</v>
          </cell>
          <cell r="V85">
            <v>0</v>
          </cell>
          <cell r="W85">
            <v>-99.896675000000002</v>
          </cell>
          <cell r="X85">
            <v>0</v>
          </cell>
          <cell r="Y85">
            <v>-2185.5423580000001</v>
          </cell>
          <cell r="Z85">
            <v>-3774.5740059999998</v>
          </cell>
          <cell r="AA85">
            <v>-7.0227862720000003</v>
          </cell>
          <cell r="AB85">
            <v>-321.62392999999997</v>
          </cell>
          <cell r="AC85">
            <v>-735.31371799999999</v>
          </cell>
          <cell r="AD85">
            <v>-98.478688000000005</v>
          </cell>
          <cell r="AE85">
            <v>0</v>
          </cell>
          <cell r="AF85">
            <v>-537.475279</v>
          </cell>
          <cell r="AG85">
            <v>-268.737639</v>
          </cell>
          <cell r="AH85">
            <v>-1961.6292539999999</v>
          </cell>
          <cell r="AI85">
            <v>-53.425043000000002</v>
          </cell>
          <cell r="AJ85">
            <v>-542.87153000000001</v>
          </cell>
          <cell r="AK85">
            <v>-2557.925827</v>
          </cell>
          <cell r="AL85">
            <v>-6332.4998329999999</v>
          </cell>
          <cell r="AM85">
            <v>-11.781936934000001</v>
          </cell>
          <cell r="AN85">
            <v>-0.18137281</v>
          </cell>
        </row>
        <row r="86">
          <cell r="B86" t="str">
            <v>050100200200200103</v>
          </cell>
          <cell r="C86" t="str">
            <v>TEMPERADO FILE PEITO</v>
          </cell>
          <cell r="D86">
            <v>3862</v>
          </cell>
          <cell r="E86">
            <v>3862</v>
          </cell>
          <cell r="F86">
            <v>107976.982257</v>
          </cell>
          <cell r="G86">
            <v>-2176.0300000000002</v>
          </cell>
          <cell r="H86">
            <v>-944.63407800000004</v>
          </cell>
          <cell r="I86">
            <v>-87033.2</v>
          </cell>
          <cell r="J86">
            <v>-4129.4690129999999</v>
          </cell>
          <cell r="K86">
            <v>13693.649165999999</v>
          </cell>
          <cell r="L86">
            <v>-16190.379892000001</v>
          </cell>
          <cell r="M86">
            <v>-2496.7307259999998</v>
          </cell>
          <cell r="N86">
            <v>-18.232763931000001</v>
          </cell>
          <cell r="O86">
            <v>0</v>
          </cell>
          <cell r="P86">
            <v>-591.17148099999997</v>
          </cell>
          <cell r="Q86">
            <v>-4599.3077670000002</v>
          </cell>
          <cell r="R86">
            <v>-5190.4792479999996</v>
          </cell>
          <cell r="S86">
            <v>0</v>
          </cell>
          <cell r="T86">
            <v>-9.9255999999999997E-2</v>
          </cell>
          <cell r="U86">
            <v>-9.9255999999999997E-2</v>
          </cell>
          <cell r="V86">
            <v>0</v>
          </cell>
          <cell r="W86">
            <v>-3131.779873</v>
          </cell>
          <cell r="X86">
            <v>0</v>
          </cell>
          <cell r="Y86">
            <v>-8322.3583770000005</v>
          </cell>
          <cell r="Z86">
            <v>-10819.089103</v>
          </cell>
          <cell r="AA86">
            <v>-79.008078648999998</v>
          </cell>
          <cell r="AB86">
            <v>-754.40824999999995</v>
          </cell>
          <cell r="AC86">
            <v>-1385.9492190000001</v>
          </cell>
          <cell r="AD86">
            <v>-315.033029</v>
          </cell>
          <cell r="AE86">
            <v>-1.3084210000000001</v>
          </cell>
          <cell r="AF86">
            <v>-672.88990100000001</v>
          </cell>
          <cell r="AG86">
            <v>-21.337022000000001</v>
          </cell>
          <cell r="AH86">
            <v>-3150.9258420000001</v>
          </cell>
          <cell r="AI86">
            <v>-78.690697</v>
          </cell>
          <cell r="AJ86">
            <v>-799.60511599999995</v>
          </cell>
          <cell r="AK86">
            <v>-4029.2216549999998</v>
          </cell>
          <cell r="AL86">
            <v>-14848.310758</v>
          </cell>
          <cell r="AM86">
            <v>-108.432095623</v>
          </cell>
          <cell r="AN86">
            <v>-2.1549348460000002</v>
          </cell>
        </row>
        <row r="87">
          <cell r="B87" t="str">
            <v>050100200200200201</v>
          </cell>
          <cell r="C87" t="str">
            <v>TEMPERADO PERNA C/O</v>
          </cell>
          <cell r="D87">
            <v>9864</v>
          </cell>
          <cell r="E87">
            <v>9864</v>
          </cell>
          <cell r="F87">
            <v>33308.9899</v>
          </cell>
          <cell r="G87">
            <v>-2320.96</v>
          </cell>
          <cell r="H87">
            <v>-1457.0112019999999</v>
          </cell>
          <cell r="I87">
            <v>-568.08000000000004</v>
          </cell>
          <cell r="J87">
            <v>-1608.7801529999999</v>
          </cell>
          <cell r="K87">
            <v>27354.158544999998</v>
          </cell>
          <cell r="L87">
            <v>-24993.769709</v>
          </cell>
          <cell r="M87">
            <v>2360.3888360000001</v>
          </cell>
          <cell r="N87">
            <v>8.6289944989999992</v>
          </cell>
          <cell r="O87">
            <v>0</v>
          </cell>
          <cell r="P87">
            <v>-110.05909699999999</v>
          </cell>
          <cell r="Q87">
            <v>-1104.569383</v>
          </cell>
          <cell r="R87">
            <v>-1214.6284800000001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107.800624</v>
          </cell>
          <cell r="X87">
            <v>0</v>
          </cell>
          <cell r="Y87">
            <v>-1322.4291040000001</v>
          </cell>
          <cell r="Z87">
            <v>1037.959732</v>
          </cell>
          <cell r="AA87">
            <v>3.794522615</v>
          </cell>
          <cell r="AB87">
            <v>-814.92652899999996</v>
          </cell>
          <cell r="AC87">
            <v>-437.41719799999998</v>
          </cell>
          <cell r="AD87">
            <v>-48.629959999999997</v>
          </cell>
          <cell r="AE87">
            <v>-6.8219999999999999E-3</v>
          </cell>
          <cell r="AF87">
            <v>-246.086637</v>
          </cell>
          <cell r="AG87">
            <v>-136.77079000000001</v>
          </cell>
          <cell r="AH87">
            <v>-1683.8379359999999</v>
          </cell>
          <cell r="AI87">
            <v>-27.281793</v>
          </cell>
          <cell r="AJ87">
            <v>-277.220415</v>
          </cell>
          <cell r="AK87">
            <v>-1988.340144</v>
          </cell>
          <cell r="AL87">
            <v>-950.38041199999998</v>
          </cell>
          <cell r="AM87">
            <v>-3.4743544040000001</v>
          </cell>
          <cell r="AN87">
            <v>-0.13406621099999999</v>
          </cell>
        </row>
        <row r="88">
          <cell r="B88" t="str">
            <v>050100200200200202</v>
          </cell>
          <cell r="C88" t="str">
            <v>TEMPERADO PERNA S/O</v>
          </cell>
          <cell r="D88">
            <v>20324</v>
          </cell>
          <cell r="E88">
            <v>20324</v>
          </cell>
          <cell r="F88">
            <v>92621.050560999996</v>
          </cell>
          <cell r="G88">
            <v>-9182.41</v>
          </cell>
          <cell r="H88">
            <v>-4245.4742770000003</v>
          </cell>
          <cell r="I88">
            <v>-461.25</v>
          </cell>
          <cell r="J88">
            <v>-4808.7292749999997</v>
          </cell>
          <cell r="K88">
            <v>73923.187009000001</v>
          </cell>
          <cell r="L88">
            <v>-66394.060289999994</v>
          </cell>
          <cell r="M88">
            <v>7529.1267189999999</v>
          </cell>
          <cell r="N88">
            <v>10.185067803000001</v>
          </cell>
          <cell r="O88">
            <v>0</v>
          </cell>
          <cell r="P88">
            <v>-247.21472199999999</v>
          </cell>
          <cell r="Q88">
            <v>-2968.9829789999999</v>
          </cell>
          <cell r="R88">
            <v>-3216.1977010000001</v>
          </cell>
          <cell r="S88">
            <v>0</v>
          </cell>
          <cell r="T88">
            <v>-32.510877999999998</v>
          </cell>
          <cell r="U88">
            <v>-32.510877999999998</v>
          </cell>
          <cell r="V88">
            <v>0</v>
          </cell>
          <cell r="W88">
            <v>-171.53420800000001</v>
          </cell>
          <cell r="X88">
            <v>0</v>
          </cell>
          <cell r="Y88">
            <v>-3420.2427870000001</v>
          </cell>
          <cell r="Z88">
            <v>4108.8839319999997</v>
          </cell>
          <cell r="AA88">
            <v>5.5583154600000002</v>
          </cell>
          <cell r="AB88">
            <v>-636.02315899999996</v>
          </cell>
          <cell r="AC88">
            <v>-1196.12066</v>
          </cell>
          <cell r="AD88">
            <v>-145.576987</v>
          </cell>
          <cell r="AE88">
            <v>-5.5820000000000002E-3</v>
          </cell>
          <cell r="AF88">
            <v>-735.31858599999998</v>
          </cell>
          <cell r="AG88">
            <v>-369.61593699999997</v>
          </cell>
          <cell r="AH88">
            <v>-3082.6609109999999</v>
          </cell>
          <cell r="AI88">
            <v>-73.565455999999998</v>
          </cell>
          <cell r="AJ88">
            <v>-747.525713</v>
          </cell>
          <cell r="AK88">
            <v>-3903.7520800000002</v>
          </cell>
          <cell r="AL88">
            <v>205.13185200000001</v>
          </cell>
          <cell r="AM88">
            <v>0.277493247</v>
          </cell>
          <cell r="AN88">
            <v>-0.16828590800000001</v>
          </cell>
        </row>
        <row r="89">
          <cell r="B89" t="str">
            <v>050100200200200301</v>
          </cell>
          <cell r="C89" t="str">
            <v>TEMP ASA INTEIRA</v>
          </cell>
          <cell r="D89">
            <v>493</v>
          </cell>
          <cell r="E89">
            <v>493</v>
          </cell>
          <cell r="F89">
            <v>1519.6583370000001</v>
          </cell>
          <cell r="G89">
            <v>-150.16999999999999</v>
          </cell>
          <cell r="H89">
            <v>-65.931382999999997</v>
          </cell>
          <cell r="I89">
            <v>-85.44</v>
          </cell>
          <cell r="J89">
            <v>-54.493208000000003</v>
          </cell>
          <cell r="K89">
            <v>1163.623746</v>
          </cell>
          <cell r="L89">
            <v>-1069.2899789999999</v>
          </cell>
          <cell r="M89">
            <v>94.333766999999995</v>
          </cell>
          <cell r="N89">
            <v>8.1068960069999996</v>
          </cell>
          <cell r="O89">
            <v>0</v>
          </cell>
          <cell r="P89">
            <v>-169.93565899999999</v>
          </cell>
          <cell r="Q89">
            <v>-82.495093999999995</v>
          </cell>
          <cell r="R89">
            <v>-252.43075300000001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-30.150663000000002</v>
          </cell>
          <cell r="X89">
            <v>0</v>
          </cell>
          <cell r="Y89">
            <v>-282.58141599999999</v>
          </cell>
          <cell r="Z89">
            <v>-188.247649</v>
          </cell>
          <cell r="AA89">
            <v>-16.177707755</v>
          </cell>
          <cell r="AB89">
            <v>-13.080168</v>
          </cell>
          <cell r="AC89">
            <v>-29.197258000000001</v>
          </cell>
          <cell r="AD89">
            <v>-4.7658740000000002</v>
          </cell>
          <cell r="AE89">
            <v>-8.064E-3</v>
          </cell>
          <cell r="AF89">
            <v>-11.608205</v>
          </cell>
          <cell r="AG89">
            <v>-5.8181209999999997</v>
          </cell>
          <cell r="AH89">
            <v>-64.477689999999996</v>
          </cell>
          <cell r="AI89">
            <v>-1.199003</v>
          </cell>
          <cell r="AJ89">
            <v>-12.18351</v>
          </cell>
          <cell r="AK89">
            <v>-77.860202999999998</v>
          </cell>
          <cell r="AL89">
            <v>-266.10785199999998</v>
          </cell>
          <cell r="AM89">
            <v>-22.868891505000001</v>
          </cell>
          <cell r="AN89">
            <v>-0.57318745599999998</v>
          </cell>
        </row>
        <row r="90">
          <cell r="B90" t="str">
            <v>050100200200200302</v>
          </cell>
          <cell r="C90" t="str">
            <v>TEMP ASA 1A - DRUMET</v>
          </cell>
          <cell r="D90">
            <v>13905</v>
          </cell>
          <cell r="E90">
            <v>13905</v>
          </cell>
          <cell r="F90">
            <v>51865.446741</v>
          </cell>
          <cell r="G90">
            <v>-4472.8</v>
          </cell>
          <cell r="H90">
            <v>-2312.2657730000001</v>
          </cell>
          <cell r="I90">
            <v>-1379.56</v>
          </cell>
          <cell r="J90">
            <v>-1742.093764</v>
          </cell>
          <cell r="K90">
            <v>41958.727204000003</v>
          </cell>
          <cell r="L90">
            <v>-39077.079736</v>
          </cell>
          <cell r="M90">
            <v>2881.6474680000001</v>
          </cell>
          <cell r="N90">
            <v>6.8678143020000002</v>
          </cell>
          <cell r="O90">
            <v>0</v>
          </cell>
          <cell r="P90">
            <v>-2077.5528829999998</v>
          </cell>
          <cell r="Q90">
            <v>-2019.8878649999999</v>
          </cell>
          <cell r="R90">
            <v>-4097.440748</v>
          </cell>
          <cell r="S90">
            <v>0</v>
          </cell>
          <cell r="T90">
            <v>-5.7137419999999999</v>
          </cell>
          <cell r="U90">
            <v>-5.7137419999999999</v>
          </cell>
          <cell r="V90">
            <v>0</v>
          </cell>
          <cell r="W90">
            <v>-165.14974100000001</v>
          </cell>
          <cell r="X90">
            <v>0</v>
          </cell>
          <cell r="Y90">
            <v>-4268.3042310000001</v>
          </cell>
          <cell r="Z90">
            <v>-1386.656763</v>
          </cell>
          <cell r="AA90">
            <v>-3.304811312</v>
          </cell>
          <cell r="AB90">
            <v>-827.84728199999995</v>
          </cell>
          <cell r="AC90">
            <v>-840.34847100000002</v>
          </cell>
          <cell r="AD90">
            <v>-97.926373999999996</v>
          </cell>
          <cell r="AE90">
            <v>-8.0649999999999993E-3</v>
          </cell>
          <cell r="AF90">
            <v>-395.77779800000002</v>
          </cell>
          <cell r="AG90">
            <v>-209.79362499999999</v>
          </cell>
          <cell r="AH90">
            <v>-2371.7016149999999</v>
          </cell>
          <cell r="AI90">
            <v>-41.796123000000001</v>
          </cell>
          <cell r="AJ90">
            <v>-424.70579099999998</v>
          </cell>
          <cell r="AK90">
            <v>-2838.2035289999999</v>
          </cell>
          <cell r="AL90">
            <v>-4224.8602920000003</v>
          </cell>
          <cell r="AM90">
            <v>-10.069085917000001</v>
          </cell>
          <cell r="AN90">
            <v>-0.30696182900000002</v>
          </cell>
        </row>
        <row r="91">
          <cell r="B91" t="str">
            <v>050100200200200303</v>
          </cell>
          <cell r="C91" t="str">
            <v>TEMP ASA 2A - TULIPA</v>
          </cell>
          <cell r="D91">
            <v>504</v>
          </cell>
          <cell r="E91">
            <v>504</v>
          </cell>
          <cell r="F91">
            <v>1893.987026</v>
          </cell>
          <cell r="G91">
            <v>-185.91</v>
          </cell>
          <cell r="H91">
            <v>-79.963025999999999</v>
          </cell>
          <cell r="I91">
            <v>-122.4</v>
          </cell>
          <cell r="J91">
            <v>-44.699306999999997</v>
          </cell>
          <cell r="K91">
            <v>1461.0146930000001</v>
          </cell>
          <cell r="L91">
            <v>-1453.5599870000001</v>
          </cell>
          <cell r="M91">
            <v>7.4547059999999998</v>
          </cell>
          <cell r="N91">
            <v>0.51024168599999997</v>
          </cell>
          <cell r="O91">
            <v>0</v>
          </cell>
          <cell r="P91">
            <v>-81.761323000000004</v>
          </cell>
          <cell r="Q91">
            <v>-80.625119999999995</v>
          </cell>
          <cell r="R91">
            <v>-162.38644300000001</v>
          </cell>
          <cell r="S91">
            <v>0</v>
          </cell>
          <cell r="T91">
            <v>-7.3686000000000001E-2</v>
          </cell>
          <cell r="U91">
            <v>-7.3686000000000001E-2</v>
          </cell>
          <cell r="V91">
            <v>0</v>
          </cell>
          <cell r="W91">
            <v>-4.8679829999999997</v>
          </cell>
          <cell r="X91">
            <v>0</v>
          </cell>
          <cell r="Y91">
            <v>-167.328112</v>
          </cell>
          <cell r="Z91">
            <v>-159.87340599999999</v>
          </cell>
          <cell r="AA91">
            <v>-10.942628214000001</v>
          </cell>
          <cell r="AB91">
            <v>-67.609701000000001</v>
          </cell>
          <cell r="AC91">
            <v>-38.585458000000003</v>
          </cell>
          <cell r="AD91">
            <v>-4.8495819999999998</v>
          </cell>
          <cell r="AE91">
            <v>0</v>
          </cell>
          <cell r="AF91">
            <v>-13.97006</v>
          </cell>
          <cell r="AG91">
            <v>-7.3050759999999997</v>
          </cell>
          <cell r="AH91">
            <v>-132.31987699999999</v>
          </cell>
          <cell r="AI91">
            <v>-1.4557009999999999</v>
          </cell>
          <cell r="AJ91">
            <v>-14.791898</v>
          </cell>
          <cell r="AK91">
            <v>-148.567476</v>
          </cell>
          <cell r="AL91">
            <v>-308.44088199999999</v>
          </cell>
          <cell r="AM91">
            <v>-21.111415476000001</v>
          </cell>
          <cell r="AN91">
            <v>-0.33200022200000001</v>
          </cell>
        </row>
        <row r="92">
          <cell r="B92" t="str">
            <v>050100200200200401</v>
          </cell>
          <cell r="C92" t="str">
            <v>FRANGO CORTADO TEMP</v>
          </cell>
          <cell r="D92">
            <v>16173</v>
          </cell>
          <cell r="E92">
            <v>16173</v>
          </cell>
          <cell r="F92">
            <v>60140.714245000003</v>
          </cell>
          <cell r="G92">
            <v>-4516.3</v>
          </cell>
          <cell r="H92">
            <v>-2580.3810079999998</v>
          </cell>
          <cell r="I92">
            <v>-1103.8399999999999</v>
          </cell>
          <cell r="J92">
            <v>-2427.785633</v>
          </cell>
          <cell r="K92">
            <v>49512.407604</v>
          </cell>
          <cell r="L92">
            <v>-33783.980350999998</v>
          </cell>
          <cell r="M92">
            <v>15728.427253</v>
          </cell>
          <cell r="N92">
            <v>31.766637928000002</v>
          </cell>
          <cell r="O92">
            <v>-278.77224000000001</v>
          </cell>
          <cell r="P92">
            <v>-2598.8449019999998</v>
          </cell>
          <cell r="Q92">
            <v>-2237.2442339999998</v>
          </cell>
          <cell r="R92">
            <v>-5114.8613759999998</v>
          </cell>
          <cell r="S92">
            <v>0</v>
          </cell>
          <cell r="T92">
            <v>-2.463962</v>
          </cell>
          <cell r="U92">
            <v>-2.463962</v>
          </cell>
          <cell r="V92">
            <v>0</v>
          </cell>
          <cell r="W92">
            <v>-291.06060300000001</v>
          </cell>
          <cell r="X92">
            <v>0</v>
          </cell>
          <cell r="Y92">
            <v>-5408.3859409999995</v>
          </cell>
          <cell r="Z92">
            <v>10320.041311999999</v>
          </cell>
          <cell r="AA92">
            <v>20.843343741999998</v>
          </cell>
          <cell r="AB92">
            <v>-778.57709</v>
          </cell>
          <cell r="AC92">
            <v>-867.35483999999997</v>
          </cell>
          <cell r="AD92">
            <v>-110.71374400000001</v>
          </cell>
          <cell r="AE92">
            <v>-4.3421000000000001E-2</v>
          </cell>
          <cell r="AF92">
            <v>-457.09997499999997</v>
          </cell>
          <cell r="AG92">
            <v>-247.56204099999999</v>
          </cell>
          <cell r="AH92">
            <v>-2461.3511109999999</v>
          </cell>
          <cell r="AI92">
            <v>-49.333697000000001</v>
          </cell>
          <cell r="AJ92">
            <v>-501.29783500000002</v>
          </cell>
          <cell r="AK92">
            <v>-3011.9826429999998</v>
          </cell>
          <cell r="AL92">
            <v>7308.058669</v>
          </cell>
          <cell r="AM92">
            <v>14.760055151</v>
          </cell>
          <cell r="AN92">
            <v>-0.334408331</v>
          </cell>
        </row>
        <row r="93">
          <cell r="B93" t="str">
            <v>0511002002001</v>
          </cell>
          <cell r="C93" t="str">
            <v>TEMPERADO INTEIRO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63000.00000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63000.00000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63000.000001</v>
          </cell>
          <cell r="AM93">
            <v>0</v>
          </cell>
          <cell r="AN93">
            <v>0</v>
          </cell>
        </row>
        <row r="94">
          <cell r="A94" t="str">
            <v>INDUST AVES MI</v>
          </cell>
          <cell r="B94" t="str">
            <v>0501002002001</v>
          </cell>
          <cell r="C94" t="str">
            <v>TEMPERADO INTEIRO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8323.211537399999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323.211537399999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18323.211537399999</v>
          </cell>
          <cell r="AM94">
            <v>0</v>
          </cell>
          <cell r="AN94">
            <v>0</v>
          </cell>
        </row>
        <row r="95">
          <cell r="A95" t="str">
            <v>PERU MI</v>
          </cell>
          <cell r="B95" t="str">
            <v>0501002002002</v>
          </cell>
          <cell r="C95" t="str">
            <v>TEMPERADOS CORT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60676.788458000003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60676.788458000003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60676.788458000003</v>
          </cell>
          <cell r="AM95">
            <v>0</v>
          </cell>
          <cell r="AN95">
            <v>0</v>
          </cell>
        </row>
        <row r="96">
          <cell r="B96" t="str">
            <v>PERU</v>
          </cell>
          <cell r="C96" t="str">
            <v>PERU</v>
          </cell>
          <cell r="D96">
            <v>2574978.5550000002</v>
          </cell>
          <cell r="E96">
            <v>2574978.5550000002</v>
          </cell>
          <cell r="F96">
            <v>14403596.731879899</v>
          </cell>
          <cell r="G96">
            <v>-1110541.0699998699</v>
          </cell>
          <cell r="H96">
            <v>-556722.46844465402</v>
          </cell>
          <cell r="I96">
            <v>-1501957.3199767</v>
          </cell>
          <cell r="J96">
            <v>-649671.02145600005</v>
          </cell>
          <cell r="K96">
            <v>10584704.852002701</v>
          </cell>
          <cell r="L96">
            <v>-6352448.0434964402</v>
          </cell>
          <cell r="M96">
            <v>4900256.8085397203</v>
          </cell>
          <cell r="N96">
            <v>46.295639577000003</v>
          </cell>
          <cell r="O96">
            <v>-26754.276536000001</v>
          </cell>
          <cell r="P96">
            <v>-535889.08583899995</v>
          </cell>
          <cell r="Q96">
            <v>-407362.39906600001</v>
          </cell>
          <cell r="R96">
            <v>-970005.76144100004</v>
          </cell>
          <cell r="S96">
            <v>0</v>
          </cell>
          <cell r="T96">
            <v>-43932.948355</v>
          </cell>
          <cell r="U96">
            <v>-43932.948355</v>
          </cell>
          <cell r="V96">
            <v>0</v>
          </cell>
          <cell r="W96">
            <v>-634507.80560299999</v>
          </cell>
          <cell r="X96">
            <v>0</v>
          </cell>
          <cell r="Y96">
            <v>-1648446.5153989999</v>
          </cell>
          <cell r="Z96">
            <v>3251810.2931407201</v>
          </cell>
          <cell r="AA96">
            <v>30.721785241999999</v>
          </cell>
          <cell r="AB96">
            <v>-76092.093580000001</v>
          </cell>
          <cell r="AC96">
            <v>-146277.311109</v>
          </cell>
          <cell r="AD96">
            <v>-17263.376182</v>
          </cell>
          <cell r="AE96">
            <v>-14.130475000000001</v>
          </cell>
          <cell r="AF96">
            <v>-490101.732349</v>
          </cell>
          <cell r="AG96">
            <v>-466186.23318500002</v>
          </cell>
          <cell r="AH96">
            <v>-1195934.8768800001</v>
          </cell>
          <cell r="AI96">
            <v>-11232.237811999999</v>
          </cell>
          <cell r="AJ96">
            <v>-114134.903446</v>
          </cell>
          <cell r="AK96">
            <v>-1321302.018138</v>
          </cell>
          <cell r="AL96">
            <v>1930508.2750027201</v>
          </cell>
          <cell r="AM96">
            <v>18.238659480999999</v>
          </cell>
          <cell r="AN96">
            <v>-0.64017873599999997</v>
          </cell>
        </row>
        <row r="97">
          <cell r="B97" t="str">
            <v>051100200300100101</v>
          </cell>
          <cell r="C97" t="str">
            <v>PERU INTEIRO CONG</v>
          </cell>
          <cell r="D97">
            <v>640530.68000000005</v>
          </cell>
          <cell r="E97">
            <v>640530.68000000005</v>
          </cell>
          <cell r="F97">
            <v>3205393.6251360001</v>
          </cell>
          <cell r="G97">
            <v>-261811.81</v>
          </cell>
          <cell r="H97">
            <v>-129324.912275</v>
          </cell>
          <cell r="I97">
            <v>-158395.01999999999</v>
          </cell>
          <cell r="J97">
            <v>-201575.22755099999</v>
          </cell>
          <cell r="K97">
            <v>2454286.6553099998</v>
          </cell>
          <cell r="L97">
            <v>-1544188.748508</v>
          </cell>
          <cell r="M97">
            <v>910097.90680200001</v>
          </cell>
          <cell r="N97">
            <v>37.081972671000003</v>
          </cell>
          <cell r="O97">
            <v>0</v>
          </cell>
          <cell r="P97">
            <v>-116391.88694900001</v>
          </cell>
          <cell r="Q97">
            <v>-117581.85069000001</v>
          </cell>
          <cell r="R97">
            <v>-233973.737639</v>
          </cell>
          <cell r="S97">
            <v>0</v>
          </cell>
          <cell r="T97">
            <v>-38881.903061999998</v>
          </cell>
          <cell r="U97">
            <v>-38881.903061999998</v>
          </cell>
          <cell r="V97">
            <v>0</v>
          </cell>
          <cell r="W97">
            <v>-120760.683107</v>
          </cell>
          <cell r="X97">
            <v>0</v>
          </cell>
          <cell r="Y97">
            <v>-393616.32380800002</v>
          </cell>
          <cell r="Z97">
            <v>516481.582994</v>
          </cell>
          <cell r="AA97">
            <v>21.044061086999999</v>
          </cell>
          <cell r="AB97">
            <v>-7156.668823</v>
          </cell>
          <cell r="AC97">
            <v>-29978.162015000002</v>
          </cell>
          <cell r="AD97">
            <v>-3215.8601410000001</v>
          </cell>
          <cell r="AE97">
            <v>0</v>
          </cell>
          <cell r="AF97">
            <v>-127515.165352</v>
          </cell>
          <cell r="AG97">
            <v>-42291.241652999997</v>
          </cell>
          <cell r="AH97">
            <v>-210157.09798399999</v>
          </cell>
          <cell r="AI97">
            <v>-2462.5429669999999</v>
          </cell>
          <cell r="AJ97">
            <v>-25022.805648000001</v>
          </cell>
          <cell r="AK97">
            <v>-237642.44659899999</v>
          </cell>
          <cell r="AL97">
            <v>278839.13639499998</v>
          </cell>
          <cell r="AM97">
            <v>11.361310864</v>
          </cell>
          <cell r="AN97">
            <v>-0.61451595699999995</v>
          </cell>
        </row>
        <row r="98">
          <cell r="B98" t="str">
            <v>051100200300200101</v>
          </cell>
          <cell r="C98" t="str">
            <v>PERU CORTE PEITO C/O</v>
          </cell>
          <cell r="D98">
            <v>17275.597000000002</v>
          </cell>
          <cell r="E98">
            <v>17275.597000000002</v>
          </cell>
          <cell r="F98">
            <v>147318.32627200001</v>
          </cell>
          <cell r="G98">
            <v>-11464.22</v>
          </cell>
          <cell r="H98">
            <v>-5517.660441</v>
          </cell>
          <cell r="I98">
            <v>-11714.77</v>
          </cell>
          <cell r="J98">
            <v>-9741.9903840000006</v>
          </cell>
          <cell r="K98">
            <v>108879.685447</v>
          </cell>
          <cell r="L98">
            <v>-67685.932350999996</v>
          </cell>
          <cell r="M98">
            <v>41193.753096</v>
          </cell>
          <cell r="N98">
            <v>37.834195541</v>
          </cell>
          <cell r="O98">
            <v>0</v>
          </cell>
          <cell r="P98">
            <v>-4009.4600580000001</v>
          </cell>
          <cell r="Q98">
            <v>-3097.7208310000001</v>
          </cell>
          <cell r="R98">
            <v>-7107.1808890000002</v>
          </cell>
          <cell r="S98">
            <v>0</v>
          </cell>
          <cell r="T98">
            <v>-2062.1736529999998</v>
          </cell>
          <cell r="U98">
            <v>-2062.1736529999998</v>
          </cell>
          <cell r="V98">
            <v>0</v>
          </cell>
          <cell r="W98">
            <v>-3597.10761</v>
          </cell>
          <cell r="X98">
            <v>0</v>
          </cell>
          <cell r="Y98">
            <v>-12766.462152</v>
          </cell>
          <cell r="Z98">
            <v>28427.290944</v>
          </cell>
          <cell r="AA98">
            <v>26.108902526000001</v>
          </cell>
          <cell r="AB98">
            <v>-487.13649600000002</v>
          </cell>
          <cell r="AC98">
            <v>-587.67986199999996</v>
          </cell>
          <cell r="AD98">
            <v>-88.069820000000007</v>
          </cell>
          <cell r="AE98">
            <v>0</v>
          </cell>
          <cell r="AF98">
            <v>-4959.7686780000004</v>
          </cell>
          <cell r="AG98">
            <v>-1838.504547</v>
          </cell>
          <cell r="AH98">
            <v>-7961.1594029999997</v>
          </cell>
          <cell r="AI98">
            <v>-108.682588</v>
          </cell>
          <cell r="AJ98">
            <v>-1104.3637530000001</v>
          </cell>
          <cell r="AK98">
            <v>-9174.2057440000008</v>
          </cell>
          <cell r="AL98">
            <v>19253.085200000001</v>
          </cell>
          <cell r="AM98">
            <v>17.682899359</v>
          </cell>
          <cell r="AN98">
            <v>-0.73898819000000004</v>
          </cell>
        </row>
        <row r="99">
          <cell r="B99" t="str">
            <v>051100200300200301</v>
          </cell>
          <cell r="C99" t="str">
            <v>PERU ASA INTEIRA</v>
          </cell>
          <cell r="D99">
            <v>13170</v>
          </cell>
          <cell r="E99">
            <v>13170</v>
          </cell>
          <cell r="F99">
            <v>28586.612108000001</v>
          </cell>
          <cell r="G99">
            <v>-2046.5</v>
          </cell>
          <cell r="H99">
            <v>-1246.9200840000001</v>
          </cell>
          <cell r="I99">
            <v>-164.5</v>
          </cell>
          <cell r="J99">
            <v>-2137.9659710000001</v>
          </cell>
          <cell r="K99">
            <v>22990.726052999999</v>
          </cell>
          <cell r="L99">
            <v>-14680.800501</v>
          </cell>
          <cell r="M99">
            <v>8309.9255520000006</v>
          </cell>
          <cell r="N99">
            <v>36.144685178000003</v>
          </cell>
          <cell r="O99">
            <v>0</v>
          </cell>
          <cell r="P99">
            <v>-1995.928116</v>
          </cell>
          <cell r="Q99">
            <v>-2204.0539220000001</v>
          </cell>
          <cell r="R99">
            <v>-4199.9820380000001</v>
          </cell>
          <cell r="S99">
            <v>0</v>
          </cell>
          <cell r="T99">
            <v>-265.85523899999998</v>
          </cell>
          <cell r="U99">
            <v>-265.85523899999998</v>
          </cell>
          <cell r="V99">
            <v>0</v>
          </cell>
          <cell r="W99">
            <v>-270.076752</v>
          </cell>
          <cell r="X99">
            <v>0</v>
          </cell>
          <cell r="Y99">
            <v>-4735.9140289999996</v>
          </cell>
          <cell r="Z99">
            <v>3574.0115230000001</v>
          </cell>
          <cell r="AA99">
            <v>15.545448693999999</v>
          </cell>
          <cell r="AB99">
            <v>-106.08922</v>
          </cell>
          <cell r="AC99">
            <v>-759.04720599999996</v>
          </cell>
          <cell r="AD99">
            <v>-85.136278000000004</v>
          </cell>
          <cell r="AE99">
            <v>0</v>
          </cell>
          <cell r="AF99">
            <v>-1189.0574320000001</v>
          </cell>
          <cell r="AG99">
            <v>-394.437364</v>
          </cell>
          <cell r="AH99">
            <v>-2533.7674999999999</v>
          </cell>
          <cell r="AI99">
            <v>-22.959392999999999</v>
          </cell>
          <cell r="AJ99">
            <v>-233.29888600000001</v>
          </cell>
          <cell r="AK99">
            <v>-2790.0257790000001</v>
          </cell>
          <cell r="AL99">
            <v>783.98574399999995</v>
          </cell>
          <cell r="AM99">
            <v>3.4100086360000001</v>
          </cell>
          <cell r="AN99">
            <v>-0.359598635</v>
          </cell>
        </row>
        <row r="100">
          <cell r="B100" t="str">
            <v>051100200300200401</v>
          </cell>
          <cell r="C100" t="str">
            <v>PERU CORTES OUTROS</v>
          </cell>
          <cell r="D100">
            <v>34807.93</v>
          </cell>
          <cell r="E100">
            <v>34807.93</v>
          </cell>
          <cell r="F100">
            <v>82359.685507000002</v>
          </cell>
          <cell r="G100">
            <v>-6745.36</v>
          </cell>
          <cell r="H100">
            <v>-3410.6947009999999</v>
          </cell>
          <cell r="I100">
            <v>-4826.6400000000003</v>
          </cell>
          <cell r="J100">
            <v>-5736.6033859999998</v>
          </cell>
          <cell r="K100">
            <v>61640.387419999999</v>
          </cell>
          <cell r="L100">
            <v>-25617.419974</v>
          </cell>
          <cell r="M100">
            <v>36022.967446000002</v>
          </cell>
          <cell r="N100">
            <v>58.440527312999997</v>
          </cell>
          <cell r="O100">
            <v>0</v>
          </cell>
          <cell r="P100">
            <v>-5864.7544440000001</v>
          </cell>
          <cell r="Q100">
            <v>-6253.7503989999996</v>
          </cell>
          <cell r="R100">
            <v>-12118.504843000001</v>
          </cell>
          <cell r="S100">
            <v>0</v>
          </cell>
          <cell r="T100">
            <v>-860.14720699999998</v>
          </cell>
          <cell r="U100">
            <v>-860.14720699999998</v>
          </cell>
          <cell r="V100">
            <v>0</v>
          </cell>
          <cell r="W100">
            <v>-2527.1729089999999</v>
          </cell>
          <cell r="X100">
            <v>0</v>
          </cell>
          <cell r="Y100">
            <v>-15505.824959</v>
          </cell>
          <cell r="Z100">
            <v>20517.142487000001</v>
          </cell>
          <cell r="AA100">
            <v>33.285226367999996</v>
          </cell>
          <cell r="AB100">
            <v>-435.60679599999997</v>
          </cell>
          <cell r="AC100">
            <v>-2309.5256239999999</v>
          </cell>
          <cell r="AD100">
            <v>-218.34848500000001</v>
          </cell>
          <cell r="AE100">
            <v>0</v>
          </cell>
          <cell r="AF100">
            <v>-3016.2327289999998</v>
          </cell>
          <cell r="AG100">
            <v>-1053.206463</v>
          </cell>
          <cell r="AH100">
            <v>-7032.9200970000002</v>
          </cell>
          <cell r="AI100">
            <v>-61.488928999999999</v>
          </cell>
          <cell r="AJ100">
            <v>-624.81163500000002</v>
          </cell>
          <cell r="AK100">
            <v>-7719.2206610000003</v>
          </cell>
          <cell r="AL100">
            <v>12797.921826</v>
          </cell>
          <cell r="AM100">
            <v>20.76223457</v>
          </cell>
          <cell r="AN100">
            <v>-0.445468172</v>
          </cell>
        </row>
        <row r="101">
          <cell r="B101" t="str">
            <v>050100200300100101</v>
          </cell>
          <cell r="C101" t="str">
            <v>PERU INTEIRO CONG</v>
          </cell>
          <cell r="D101">
            <v>1869194.348</v>
          </cell>
          <cell r="E101">
            <v>1869194.348</v>
          </cell>
          <cell r="F101">
            <v>10939938.482857</v>
          </cell>
          <cell r="G101">
            <v>-828473.17999987502</v>
          </cell>
          <cell r="H101">
            <v>-417222.28094365401</v>
          </cell>
          <cell r="I101">
            <v>-1326856.3899767001</v>
          </cell>
          <cell r="J101">
            <v>-430479.23416400002</v>
          </cell>
          <cell r="K101">
            <v>7936907.3977727601</v>
          </cell>
          <cell r="L101">
            <v>-4700275.1421624403</v>
          </cell>
          <cell r="M101">
            <v>3236632.2556103198</v>
          </cell>
          <cell r="N101">
            <v>40.779513901000001</v>
          </cell>
          <cell r="O101">
            <v>-26754.276536000001</v>
          </cell>
          <cell r="P101">
            <v>-407627.05627200002</v>
          </cell>
          <cell r="Q101">
            <v>-278225.023224</v>
          </cell>
          <cell r="R101">
            <v>-712606.35603200004</v>
          </cell>
          <cell r="S101">
            <v>0</v>
          </cell>
          <cell r="T101">
            <v>-1862.8691940000001</v>
          </cell>
          <cell r="U101">
            <v>-1862.8691940000001</v>
          </cell>
          <cell r="V101">
            <v>0</v>
          </cell>
          <cell r="W101">
            <v>-507352.76522499998</v>
          </cell>
          <cell r="X101">
            <v>0</v>
          </cell>
          <cell r="Y101">
            <v>-1221821.9904509999</v>
          </cell>
          <cell r="Z101">
            <v>2014810.2651593201</v>
          </cell>
          <cell r="AA101">
            <v>25.385331643000001</v>
          </cell>
          <cell r="AB101">
            <v>-67906.592245000007</v>
          </cell>
          <cell r="AC101">
            <v>-112642.896402</v>
          </cell>
          <cell r="AD101">
            <v>-13655.961458</v>
          </cell>
          <cell r="AE101">
            <v>-14.130475000000001</v>
          </cell>
          <cell r="AF101">
            <v>-353421.50815800001</v>
          </cell>
          <cell r="AG101">
            <v>-420608.84315799997</v>
          </cell>
          <cell r="AH101">
            <v>-968249.93189600005</v>
          </cell>
          <cell r="AI101">
            <v>-8576.5639350000001</v>
          </cell>
          <cell r="AJ101">
            <v>-87149.623523999995</v>
          </cell>
          <cell r="AK101">
            <v>-1063976.1193550001</v>
          </cell>
          <cell r="AL101">
            <v>950834.14580432302</v>
          </cell>
          <cell r="AM101">
            <v>11.979907262999999</v>
          </cell>
          <cell r="AN101">
            <v>-0.65366236099999997</v>
          </cell>
        </row>
        <row r="102">
          <cell r="B102" t="str">
            <v>0511002003001</v>
          </cell>
          <cell r="C102" t="str">
            <v>PERU INTEIRO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37385.645229000002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37385.645229000002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37385.645229000002</v>
          </cell>
          <cell r="AM102">
            <v>0</v>
          </cell>
          <cell r="AN102">
            <v>0</v>
          </cell>
        </row>
        <row r="103">
          <cell r="B103" t="str">
            <v>0511002003002</v>
          </cell>
          <cell r="C103" t="str">
            <v>PERU CORTES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614.3547744000002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2614.3547744000002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2614.3547744000002</v>
          </cell>
          <cell r="AM103">
            <v>0</v>
          </cell>
          <cell r="AN103">
            <v>0</v>
          </cell>
        </row>
        <row r="104">
          <cell r="A104" t="str">
            <v>KITS</v>
          </cell>
          <cell r="B104" t="str">
            <v>0501002003001</v>
          </cell>
          <cell r="C104" t="str">
            <v>PERU INTEIRO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628000.00003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628000.00003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628000.00003</v>
          </cell>
          <cell r="AM104">
            <v>0</v>
          </cell>
          <cell r="AN104">
            <v>0</v>
          </cell>
        </row>
        <row r="105">
          <cell r="A105" t="str">
            <v>CONG AVES MI</v>
          </cell>
          <cell r="B105" t="str">
            <v>KITS</v>
          </cell>
          <cell r="C105" t="str">
            <v>KITS</v>
          </cell>
          <cell r="D105">
            <v>1603639.11</v>
          </cell>
          <cell r="E105">
            <v>1603639.11</v>
          </cell>
          <cell r="F105">
            <v>11342270.425573001</v>
          </cell>
          <cell r="G105">
            <v>-1548906.99</v>
          </cell>
          <cell r="H105">
            <v>-491782.577628</v>
          </cell>
          <cell r="I105">
            <v>-405591.56</v>
          </cell>
          <cell r="J105">
            <v>-420881.90220499999</v>
          </cell>
          <cell r="K105">
            <v>8475107.3957400005</v>
          </cell>
          <cell r="L105">
            <v>-5820607.0187229998</v>
          </cell>
          <cell r="M105">
            <v>2654500.3770170002</v>
          </cell>
          <cell r="N105">
            <v>31.321141468</v>
          </cell>
          <cell r="O105">
            <v>0</v>
          </cell>
          <cell r="P105">
            <v>-343127.80201206502</v>
          </cell>
          <cell r="Q105">
            <v>-252154.445256443</v>
          </cell>
          <cell r="R105">
            <v>-595282.24726850796</v>
          </cell>
          <cell r="S105">
            <v>0</v>
          </cell>
          <cell r="T105">
            <v>-7852.4354366930002</v>
          </cell>
          <cell r="U105">
            <v>-7852.4354366930002</v>
          </cell>
          <cell r="V105">
            <v>0</v>
          </cell>
          <cell r="W105">
            <v>-70343.490994902997</v>
          </cell>
          <cell r="X105">
            <v>0</v>
          </cell>
          <cell r="Y105">
            <v>-673478.173700104</v>
          </cell>
          <cell r="Z105">
            <v>1981022.2033168899</v>
          </cell>
          <cell r="AA105">
            <v>23.374597049999998</v>
          </cell>
          <cell r="AB105">
            <v>-39142.620341057998</v>
          </cell>
          <cell r="AC105">
            <v>-84512.762810660002</v>
          </cell>
          <cell r="AD105">
            <v>-12675.569544856</v>
          </cell>
          <cell r="AE105">
            <v>-13.925387000000001</v>
          </cell>
          <cell r="AF105">
            <v>-367348.68368942</v>
          </cell>
          <cell r="AG105">
            <v>-390470.90739724803</v>
          </cell>
          <cell r="AH105">
            <v>-894164.46917024197</v>
          </cell>
          <cell r="AI105">
            <v>-8417.6921880129994</v>
          </cell>
          <cell r="AJ105">
            <v>-82056.487259660003</v>
          </cell>
          <cell r="AK105">
            <v>-984638.64861791499</v>
          </cell>
          <cell r="AL105">
            <v>996383.554698981</v>
          </cell>
          <cell r="AM105">
            <v>11.756589128</v>
          </cell>
          <cell r="AN105">
            <v>-0.41996866300000002</v>
          </cell>
        </row>
        <row r="106">
          <cell r="B106" t="str">
            <v>051100200400100101</v>
          </cell>
          <cell r="C106" t="str">
            <v>KITS AVE FRESKI</v>
          </cell>
          <cell r="D106">
            <v>123616.7</v>
          </cell>
          <cell r="E106">
            <v>123616.7</v>
          </cell>
          <cell r="F106">
            <v>655205.68024300004</v>
          </cell>
          <cell r="G106">
            <v>-101421.72</v>
          </cell>
          <cell r="H106">
            <v>-29716.251875999998</v>
          </cell>
          <cell r="I106">
            <v>-16146.5</v>
          </cell>
          <cell r="J106">
            <v>0</v>
          </cell>
          <cell r="K106">
            <v>507921.20836699998</v>
          </cell>
          <cell r="L106">
            <v>-445208.34852</v>
          </cell>
          <cell r="M106">
            <v>62712.859847</v>
          </cell>
          <cell r="N106">
            <v>12.346966186</v>
          </cell>
          <cell r="O106">
            <v>0</v>
          </cell>
          <cell r="P106">
            <v>-17365.870034840002</v>
          </cell>
          <cell r="Q106">
            <v>-19798.72799458</v>
          </cell>
          <cell r="R106">
            <v>-37164.598029419998</v>
          </cell>
          <cell r="S106">
            <v>0</v>
          </cell>
          <cell r="T106">
            <v>-5775.5417070289996</v>
          </cell>
          <cell r="U106">
            <v>-5775.5417070289996</v>
          </cell>
          <cell r="V106">
            <v>0</v>
          </cell>
          <cell r="W106">
            <v>-5702.3053028430004</v>
          </cell>
          <cell r="X106">
            <v>0</v>
          </cell>
          <cell r="Y106">
            <v>-48642.445039291997</v>
          </cell>
          <cell r="Z106">
            <v>14070.414807708001</v>
          </cell>
          <cell r="AA106">
            <v>2.770196356</v>
          </cell>
          <cell r="AB106">
            <v>-1737.3563069849999</v>
          </cell>
          <cell r="AC106">
            <v>-2539.808853945</v>
          </cell>
          <cell r="AD106">
            <v>-647.254748382</v>
          </cell>
          <cell r="AE106">
            <v>0</v>
          </cell>
          <cell r="AF106">
            <v>-15238.85312367</v>
          </cell>
          <cell r="AG106">
            <v>-8266.5857448909992</v>
          </cell>
          <cell r="AH106">
            <v>-28429.858777873</v>
          </cell>
          <cell r="AI106">
            <v>-495.83870918500003</v>
          </cell>
          <cell r="AJ106">
            <v>-2539.808853945</v>
          </cell>
          <cell r="AK106">
            <v>-31465.506341003002</v>
          </cell>
          <cell r="AL106">
            <v>-17395.091533294999</v>
          </cell>
          <cell r="AM106">
            <v>-3.424761803</v>
          </cell>
          <cell r="AN106">
            <v>-0.393494124</v>
          </cell>
        </row>
        <row r="107">
          <cell r="B107" t="str">
            <v>051100200400100102</v>
          </cell>
          <cell r="C107" t="str">
            <v>KITS PERU</v>
          </cell>
          <cell r="D107">
            <v>35472.9</v>
          </cell>
          <cell r="E107">
            <v>35472.9</v>
          </cell>
          <cell r="F107">
            <v>268720.13149900001</v>
          </cell>
          <cell r="G107">
            <v>-45865.99</v>
          </cell>
          <cell r="H107">
            <v>-11954.472567000001</v>
          </cell>
          <cell r="I107">
            <v>-11634.7</v>
          </cell>
          <cell r="J107">
            <v>0</v>
          </cell>
          <cell r="K107">
            <v>199264.96893199999</v>
          </cell>
          <cell r="L107">
            <v>-146315.785729</v>
          </cell>
          <cell r="M107">
            <v>52949.183203000001</v>
          </cell>
          <cell r="N107">
            <v>26.572248742999999</v>
          </cell>
          <cell r="O107">
            <v>0</v>
          </cell>
          <cell r="P107">
            <v>-4983.2892412250003</v>
          </cell>
          <cell r="Q107">
            <v>-5681.4192438629998</v>
          </cell>
          <cell r="R107">
            <v>-10664.708485088</v>
          </cell>
          <cell r="S107">
            <v>0</v>
          </cell>
          <cell r="T107">
            <v>-1657.3425226639999</v>
          </cell>
          <cell r="U107">
            <v>-1657.3425226639999</v>
          </cell>
          <cell r="V107">
            <v>0</v>
          </cell>
          <cell r="W107">
            <v>-1636.3266920599999</v>
          </cell>
          <cell r="X107">
            <v>0</v>
          </cell>
          <cell r="Y107">
            <v>-13958.377699811999</v>
          </cell>
          <cell r="Z107">
            <v>38990.805503187999</v>
          </cell>
          <cell r="AA107">
            <v>19.567315676</v>
          </cell>
          <cell r="AB107">
            <v>-681.56090307299996</v>
          </cell>
          <cell r="AC107">
            <v>-996.361200715</v>
          </cell>
          <cell r="AD107">
            <v>-253.916556474</v>
          </cell>
          <cell r="AE107">
            <v>0</v>
          </cell>
          <cell r="AF107">
            <v>-5978.1672037500002</v>
          </cell>
          <cell r="AG107">
            <v>-3242.962668357</v>
          </cell>
          <cell r="AH107">
            <v>-11152.968532368999</v>
          </cell>
          <cell r="AI107">
            <v>-194.516390828</v>
          </cell>
          <cell r="AJ107">
            <v>-996.361200715</v>
          </cell>
          <cell r="AK107">
            <v>-12343.846123912001</v>
          </cell>
          <cell r="AL107">
            <v>26646.959379275999</v>
          </cell>
          <cell r="AM107">
            <v>13.372626168</v>
          </cell>
          <cell r="AN107">
            <v>-0.393494124</v>
          </cell>
        </row>
        <row r="108">
          <cell r="B108" t="str">
            <v>050100200400100101</v>
          </cell>
          <cell r="C108" t="str">
            <v>KITS CHESTER</v>
          </cell>
          <cell r="D108">
            <v>1046191.56</v>
          </cell>
          <cell r="E108">
            <v>1046191.56</v>
          </cell>
          <cell r="F108">
            <v>7656013.8445560001</v>
          </cell>
          <cell r="G108">
            <v>-1028451.29</v>
          </cell>
          <cell r="H108">
            <v>-340819.70960399997</v>
          </cell>
          <cell r="I108">
            <v>-256921.61</v>
          </cell>
          <cell r="J108">
            <v>-311626.26775399997</v>
          </cell>
          <cell r="K108">
            <v>5718194.9671980003</v>
          </cell>
          <cell r="L108">
            <v>-3563040.2041139998</v>
          </cell>
          <cell r="M108">
            <v>2155154.763084</v>
          </cell>
          <cell r="N108">
            <v>37.689424293000002</v>
          </cell>
          <cell r="O108">
            <v>0</v>
          </cell>
          <cell r="P108">
            <v>-207694.17063899999</v>
          </cell>
          <cell r="Q108">
            <v>-162234.440803</v>
          </cell>
          <cell r="R108">
            <v>-369928.61144200002</v>
          </cell>
          <cell r="S108">
            <v>0</v>
          </cell>
          <cell r="T108">
            <v>-200.76781</v>
          </cell>
          <cell r="U108">
            <v>-200.76781</v>
          </cell>
          <cell r="V108">
            <v>0</v>
          </cell>
          <cell r="W108">
            <v>-40991.008637999999</v>
          </cell>
          <cell r="X108">
            <v>0</v>
          </cell>
          <cell r="Y108">
            <v>-411120.38789000001</v>
          </cell>
          <cell r="Z108">
            <v>1744034.3751940001</v>
          </cell>
          <cell r="AA108">
            <v>30.499736109000001</v>
          </cell>
          <cell r="AB108">
            <v>-26010.841199999999</v>
          </cell>
          <cell r="AC108">
            <v>-57313.133977999998</v>
          </cell>
          <cell r="AD108">
            <v>-8330.5912939999998</v>
          </cell>
          <cell r="AE108">
            <v>-11.276122000000001</v>
          </cell>
          <cell r="AF108">
            <v>-259213.12584600001</v>
          </cell>
          <cell r="AG108">
            <v>-278864.02514400001</v>
          </cell>
          <cell r="AH108">
            <v>-629742.99358400004</v>
          </cell>
          <cell r="AI108">
            <v>-5686.2692569999999</v>
          </cell>
          <cell r="AJ108">
            <v>-57780.275463999998</v>
          </cell>
          <cell r="AK108">
            <v>-693209.53830500005</v>
          </cell>
          <cell r="AL108">
            <v>1050824.8368889999</v>
          </cell>
          <cell r="AM108">
            <v>18.376862679999999</v>
          </cell>
          <cell r="AN108">
            <v>-0.392968557</v>
          </cell>
        </row>
        <row r="109">
          <cell r="B109" t="str">
            <v>050100200400100102</v>
          </cell>
          <cell r="C109" t="str">
            <v>KITS PERU</v>
          </cell>
          <cell r="D109">
            <v>398357.95</v>
          </cell>
          <cell r="E109">
            <v>398357.95</v>
          </cell>
          <cell r="F109">
            <v>2762330.7692749999</v>
          </cell>
          <cell r="G109">
            <v>-373167.99</v>
          </cell>
          <cell r="H109">
            <v>-109292.143581</v>
          </cell>
          <cell r="I109">
            <v>-120888.75</v>
          </cell>
          <cell r="J109">
            <v>-109255.63445100001</v>
          </cell>
          <cell r="K109">
            <v>2049726.2512429999</v>
          </cell>
          <cell r="L109">
            <v>-1666042.6803600001</v>
          </cell>
          <cell r="M109">
            <v>383683.57088299998</v>
          </cell>
          <cell r="N109">
            <v>18.71877138</v>
          </cell>
          <cell r="O109">
            <v>0</v>
          </cell>
          <cell r="P109">
            <v>-113084.47209700001</v>
          </cell>
          <cell r="Q109">
            <v>-64439.857215000004</v>
          </cell>
          <cell r="R109">
            <v>-177524.32931199999</v>
          </cell>
          <cell r="S109">
            <v>0</v>
          </cell>
          <cell r="T109">
            <v>-218.78339700000001</v>
          </cell>
          <cell r="U109">
            <v>-218.78339700000001</v>
          </cell>
          <cell r="V109">
            <v>0</v>
          </cell>
          <cell r="W109">
            <v>-22013.850362000001</v>
          </cell>
          <cell r="X109">
            <v>0</v>
          </cell>
          <cell r="Y109">
            <v>-199756.96307100001</v>
          </cell>
          <cell r="Z109">
            <v>183926.607812</v>
          </cell>
          <cell r="AA109">
            <v>8.9732278979999993</v>
          </cell>
          <cell r="AB109">
            <v>-10712.861930999999</v>
          </cell>
          <cell r="AC109">
            <v>-23663.458778</v>
          </cell>
          <cell r="AD109">
            <v>-3443.8069460000002</v>
          </cell>
          <cell r="AE109">
            <v>-2.6492650000000002</v>
          </cell>
          <cell r="AF109">
            <v>-86918.537515999997</v>
          </cell>
          <cell r="AG109">
            <v>-100097.33384000001</v>
          </cell>
          <cell r="AH109">
            <v>-224838.64827599999</v>
          </cell>
          <cell r="AI109">
            <v>-2041.0678310000001</v>
          </cell>
          <cell r="AJ109">
            <v>-20740.041741000001</v>
          </cell>
          <cell r="AK109">
            <v>-247619.75784800001</v>
          </cell>
          <cell r="AL109">
            <v>-63693.150035999999</v>
          </cell>
          <cell r="AM109">
            <v>-3.107397878</v>
          </cell>
          <cell r="AN109">
            <v>-0.50145092599999996</v>
          </cell>
        </row>
        <row r="110">
          <cell r="B110" t="str">
            <v>PROCESSADOS</v>
          </cell>
          <cell r="C110" t="str">
            <v>PROCESSADOS</v>
          </cell>
          <cell r="D110">
            <v>38292986.050999999</v>
          </cell>
          <cell r="E110">
            <v>38292986.050999999</v>
          </cell>
          <cell r="F110">
            <v>181066828.04080799</v>
          </cell>
          <cell r="G110">
            <v>-22434774.170001201</v>
          </cell>
          <cell r="H110">
            <v>-7739862.6509630801</v>
          </cell>
          <cell r="I110">
            <v>-6258212.1499828296</v>
          </cell>
          <cell r="J110">
            <v>-7610505.8467870001</v>
          </cell>
          <cell r="K110">
            <v>137023473.22307301</v>
          </cell>
          <cell r="L110">
            <v>-101103365.829555</v>
          </cell>
          <cell r="M110">
            <v>40181107.393416099</v>
          </cell>
          <cell r="N110">
            <v>29.324251129</v>
          </cell>
          <cell r="O110">
            <v>-855496.87034499994</v>
          </cell>
          <cell r="P110">
            <v>-5892398.7786469003</v>
          </cell>
          <cell r="Q110">
            <v>-4991861.2362941196</v>
          </cell>
          <cell r="R110">
            <v>-11739756.885286</v>
          </cell>
          <cell r="S110">
            <v>0</v>
          </cell>
          <cell r="T110">
            <v>-291026.55539584003</v>
          </cell>
          <cell r="U110">
            <v>-291026.55539584003</v>
          </cell>
          <cell r="V110">
            <v>0</v>
          </cell>
          <cell r="W110">
            <v>-911932.91970478301</v>
          </cell>
          <cell r="X110">
            <v>0</v>
          </cell>
          <cell r="Y110">
            <v>-12942716.360386601</v>
          </cell>
          <cell r="Z110">
            <v>27238391.0330294</v>
          </cell>
          <cell r="AA110">
            <v>19.878631296999998</v>
          </cell>
          <cell r="AB110">
            <v>-1006414.65966798</v>
          </cell>
          <cell r="AC110">
            <v>-1744493.88925355</v>
          </cell>
          <cell r="AD110">
            <v>-225388.73817007299</v>
          </cell>
          <cell r="AE110">
            <v>-253.85183900000001</v>
          </cell>
          <cell r="AF110">
            <v>-5869068.2760847397</v>
          </cell>
          <cell r="AG110">
            <v>-6072284.0100320904</v>
          </cell>
          <cell r="AH110">
            <v>-14917903.425047399</v>
          </cell>
          <cell r="AI110">
            <v>-136731.449706032</v>
          </cell>
          <cell r="AJ110">
            <v>-1392857.39148455</v>
          </cell>
          <cell r="AK110">
            <v>-16447492.266238</v>
          </cell>
          <cell r="AL110">
            <v>10790898.7667914</v>
          </cell>
          <cell r="AM110">
            <v>7.8752191229999999</v>
          </cell>
          <cell r="AN110">
            <v>-0.33799182799999999</v>
          </cell>
        </row>
        <row r="111">
          <cell r="A111" t="str">
            <v>CONG AVES MI</v>
          </cell>
          <cell r="B111" t="str">
            <v>CONGELADOS</v>
          </cell>
          <cell r="C111" t="str">
            <v>CONGELADOS</v>
          </cell>
          <cell r="D111">
            <v>7151083.6370000001</v>
          </cell>
          <cell r="E111">
            <v>7151083.6370000001</v>
          </cell>
          <cell r="F111">
            <v>37576998.599783897</v>
          </cell>
          <cell r="G111">
            <v>-5682381.54</v>
          </cell>
          <cell r="H111">
            <v>-1588761.7763390001</v>
          </cell>
          <cell r="I111">
            <v>-1131807.99</v>
          </cell>
          <cell r="J111">
            <v>-1630013.1551699999</v>
          </cell>
          <cell r="K111">
            <v>27544034.138274901</v>
          </cell>
          <cell r="L111">
            <v>-20305043.241553001</v>
          </cell>
          <cell r="M111">
            <v>7891446.2861779798</v>
          </cell>
          <cell r="N111">
            <v>28.650292278999999</v>
          </cell>
          <cell r="O111">
            <v>-229234.40287799999</v>
          </cell>
          <cell r="P111">
            <v>-1298938.8432750001</v>
          </cell>
          <cell r="Q111">
            <v>-953184.21250499994</v>
          </cell>
          <cell r="R111">
            <v>-2481357.458658</v>
          </cell>
          <cell r="S111">
            <v>0</v>
          </cell>
          <cell r="T111">
            <v>-57217.402370000003</v>
          </cell>
          <cell r="U111">
            <v>-57217.402370000003</v>
          </cell>
          <cell r="V111">
            <v>0</v>
          </cell>
          <cell r="W111">
            <v>-185364.74794900001</v>
          </cell>
          <cell r="X111">
            <v>0</v>
          </cell>
          <cell r="Y111">
            <v>-2723939.60897699</v>
          </cell>
          <cell r="Z111">
            <v>5167506.6772009796</v>
          </cell>
          <cell r="AA111">
            <v>18.760892653999999</v>
          </cell>
          <cell r="AB111">
            <v>-196641.656082</v>
          </cell>
          <cell r="AC111">
            <v>-333120.73771900003</v>
          </cell>
          <cell r="AD111">
            <v>-42914.702831000002</v>
          </cell>
          <cell r="AE111">
            <v>-46.329563</v>
          </cell>
          <cell r="AF111">
            <v>-1113440.2681549999</v>
          </cell>
          <cell r="AG111">
            <v>-1231384.329377</v>
          </cell>
          <cell r="AH111">
            <v>-2917548.0237270002</v>
          </cell>
          <cell r="AI111">
            <v>-27539.450177999999</v>
          </cell>
          <cell r="AJ111">
            <v>-279838.49782300001</v>
          </cell>
          <cell r="AK111">
            <v>-3224925.9717279999</v>
          </cell>
          <cell r="AL111">
            <v>1942580.7054729899</v>
          </cell>
          <cell r="AM111">
            <v>7.0526368640000001</v>
          </cell>
          <cell r="AN111">
            <v>-0.38091284399999997</v>
          </cell>
        </row>
        <row r="112">
          <cell r="B112" t="str">
            <v>AVES.</v>
          </cell>
          <cell r="C112" t="str">
            <v>AVES.</v>
          </cell>
          <cell r="D112">
            <v>3391203.4959999998</v>
          </cell>
          <cell r="E112">
            <v>3391203.4959999998</v>
          </cell>
          <cell r="F112">
            <v>17136042.514896899</v>
          </cell>
          <cell r="G112">
            <v>-2608140.12</v>
          </cell>
          <cell r="H112">
            <v>-735288.35714400001</v>
          </cell>
          <cell r="I112">
            <v>-468579.83</v>
          </cell>
          <cell r="J112">
            <v>-745850.65125400003</v>
          </cell>
          <cell r="K112">
            <v>12578183.5564989</v>
          </cell>
          <cell r="L112">
            <v>-9087603.1769200005</v>
          </cell>
          <cell r="M112">
            <v>3858406.92392798</v>
          </cell>
          <cell r="N112">
            <v>30.675390500999999</v>
          </cell>
          <cell r="O112">
            <v>-68206.810060999996</v>
          </cell>
          <cell r="P112">
            <v>-528926.37391700002</v>
          </cell>
          <cell r="Q112">
            <v>-436985.80791600002</v>
          </cell>
          <cell r="R112">
            <v>-1034118.991894</v>
          </cell>
          <cell r="S112">
            <v>0</v>
          </cell>
          <cell r="T112">
            <v>-20160.780523000001</v>
          </cell>
          <cell r="U112">
            <v>-20160.780523000001</v>
          </cell>
          <cell r="V112">
            <v>0</v>
          </cell>
          <cell r="W112">
            <v>-76162.508421000006</v>
          </cell>
          <cell r="X112">
            <v>0</v>
          </cell>
          <cell r="Y112">
            <v>-1130442.2808379999</v>
          </cell>
          <cell r="Z112">
            <v>2727964.6430899799</v>
          </cell>
          <cell r="AA112">
            <v>21.688065138999999</v>
          </cell>
          <cell r="AB112">
            <v>-90865.451404000007</v>
          </cell>
          <cell r="AC112">
            <v>-158876.78483700001</v>
          </cell>
          <cell r="AD112">
            <v>-19780.214824999999</v>
          </cell>
          <cell r="AE112">
            <v>-22.868407000000001</v>
          </cell>
          <cell r="AF112">
            <v>-553109.50612999999</v>
          </cell>
          <cell r="AG112">
            <v>-569692.74049200001</v>
          </cell>
          <cell r="AH112">
            <v>-1392347.5660949999</v>
          </cell>
          <cell r="AI112">
            <v>-12556.901518000001</v>
          </cell>
          <cell r="AJ112">
            <v>-127595.29794999999</v>
          </cell>
          <cell r="AK112">
            <v>-1532499.765563</v>
          </cell>
          <cell r="AL112">
            <v>1195464.8775269799</v>
          </cell>
          <cell r="AM112">
            <v>9.5042727920000001</v>
          </cell>
          <cell r="AN112">
            <v>-0.33334545700000001</v>
          </cell>
        </row>
        <row r="113">
          <cell r="A113" t="str">
            <v>INDUST SUINOS MI</v>
          </cell>
          <cell r="B113" t="str">
            <v>051100300101100101</v>
          </cell>
          <cell r="C113" t="str">
            <v>SUP RECH AVE - AS</v>
          </cell>
          <cell r="D113">
            <v>4622.5</v>
          </cell>
          <cell r="E113">
            <v>4622.5</v>
          </cell>
          <cell r="F113">
            <v>38842.739890999997</v>
          </cell>
          <cell r="G113">
            <v>-5567.89</v>
          </cell>
          <cell r="H113">
            <v>-1572.677872</v>
          </cell>
          <cell r="I113">
            <v>-2152.6799999999998</v>
          </cell>
          <cell r="J113">
            <v>-2304.7562849999999</v>
          </cell>
          <cell r="K113">
            <v>27244.735734000002</v>
          </cell>
          <cell r="L113">
            <v>-21091.279951</v>
          </cell>
          <cell r="M113">
            <v>6153.4557830000003</v>
          </cell>
          <cell r="N113">
            <v>22.585852338999999</v>
          </cell>
          <cell r="O113">
            <v>0</v>
          </cell>
          <cell r="P113">
            <v>-719.99246000000005</v>
          </cell>
          <cell r="Q113">
            <v>-864.65638899999999</v>
          </cell>
          <cell r="R113">
            <v>-1584.6488489999999</v>
          </cell>
          <cell r="S113">
            <v>0</v>
          </cell>
          <cell r="T113">
            <v>-430.60707300000001</v>
          </cell>
          <cell r="U113">
            <v>-430.60707300000001</v>
          </cell>
          <cell r="V113">
            <v>0</v>
          </cell>
          <cell r="W113">
            <v>-231.79633200000001</v>
          </cell>
          <cell r="X113">
            <v>0</v>
          </cell>
          <cell r="Y113">
            <v>-2247.0522540000002</v>
          </cell>
          <cell r="Z113">
            <v>3906.4035290000002</v>
          </cell>
          <cell r="AA113">
            <v>14.338195706</v>
          </cell>
          <cell r="AB113">
            <v>-54.494089000000002</v>
          </cell>
          <cell r="AC113">
            <v>-177.12457499999999</v>
          </cell>
          <cell r="AD113">
            <v>-19.178618</v>
          </cell>
          <cell r="AE113">
            <v>0</v>
          </cell>
          <cell r="AF113">
            <v>-1487.2095260000001</v>
          </cell>
          <cell r="AG113">
            <v>-472.73175900000001</v>
          </cell>
          <cell r="AH113">
            <v>-2210.7385669999999</v>
          </cell>
          <cell r="AI113">
            <v>-27.530595999999999</v>
          </cell>
          <cell r="AJ113">
            <v>-279.74846700000001</v>
          </cell>
          <cell r="AK113">
            <v>-2518.0176299999998</v>
          </cell>
          <cell r="AL113">
            <v>1388.3858990000001</v>
          </cell>
          <cell r="AM113">
            <v>5.0959785870000003</v>
          </cell>
          <cell r="AN113">
            <v>-0.48611189900000001</v>
          </cell>
        </row>
        <row r="114">
          <cell r="B114" t="str">
            <v>051100300101100102</v>
          </cell>
          <cell r="C114" t="str">
            <v>SUP RECH AVE - INST</v>
          </cell>
          <cell r="D114">
            <v>4703.67</v>
          </cell>
          <cell r="E114">
            <v>4703.67</v>
          </cell>
          <cell r="F114">
            <v>36304.403252999997</v>
          </cell>
          <cell r="G114">
            <v>-5120.09</v>
          </cell>
          <cell r="H114">
            <v>-1595.1114869999999</v>
          </cell>
          <cell r="I114">
            <v>-1221.1199999999999</v>
          </cell>
          <cell r="J114">
            <v>-2093.7149359999999</v>
          </cell>
          <cell r="K114">
            <v>26274.366829999999</v>
          </cell>
          <cell r="L114">
            <v>-19787.110208999999</v>
          </cell>
          <cell r="M114">
            <v>6487.2566210000005</v>
          </cell>
          <cell r="N114">
            <v>24.690439403999999</v>
          </cell>
          <cell r="O114">
            <v>0</v>
          </cell>
          <cell r="P114">
            <v>-758.78827000000001</v>
          </cell>
          <cell r="Q114">
            <v>-862.81176900000003</v>
          </cell>
          <cell r="R114">
            <v>-1621.6000389999999</v>
          </cell>
          <cell r="S114">
            <v>0</v>
          </cell>
          <cell r="T114">
            <v>-443.64106299999997</v>
          </cell>
          <cell r="U114">
            <v>-443.64106299999997</v>
          </cell>
          <cell r="V114">
            <v>0</v>
          </cell>
          <cell r="W114">
            <v>-240.56136100000001</v>
          </cell>
          <cell r="X114">
            <v>0</v>
          </cell>
          <cell r="Y114">
            <v>-2305.802463</v>
          </cell>
          <cell r="Z114">
            <v>4181.4541579999996</v>
          </cell>
          <cell r="AA114">
            <v>15.914576306000001</v>
          </cell>
          <cell r="AB114">
            <v>-74.329177999999999</v>
          </cell>
          <cell r="AC114">
            <v>-177.77460099999999</v>
          </cell>
          <cell r="AD114">
            <v>-18.843999</v>
          </cell>
          <cell r="AE114">
            <v>0</v>
          </cell>
          <cell r="AF114">
            <v>-1408.1555619999999</v>
          </cell>
          <cell r="AG114">
            <v>-450.721182</v>
          </cell>
          <cell r="AH114">
            <v>-2129.8245219999999</v>
          </cell>
          <cell r="AI114">
            <v>-26.364269</v>
          </cell>
          <cell r="AJ114">
            <v>-267.89701300000002</v>
          </cell>
          <cell r="AK114">
            <v>-2424.0858039999998</v>
          </cell>
          <cell r="AL114">
            <v>1757.368354</v>
          </cell>
          <cell r="AM114">
            <v>6.6885278919999998</v>
          </cell>
          <cell r="AN114">
            <v>-0.490213485</v>
          </cell>
        </row>
        <row r="115">
          <cell r="B115" t="str">
            <v>051100300100800501</v>
          </cell>
          <cell r="C115" t="str">
            <v>PRATOS CARNES - AS</v>
          </cell>
          <cell r="D115">
            <v>466.4</v>
          </cell>
          <cell r="E115">
            <v>466.4</v>
          </cell>
          <cell r="F115">
            <v>3848.1267280000002</v>
          </cell>
          <cell r="G115">
            <v>-621.80999999999995</v>
          </cell>
          <cell r="H115">
            <v>-172.87231800000001</v>
          </cell>
          <cell r="I115">
            <v>-55.76</v>
          </cell>
          <cell r="J115">
            <v>-250.05112199999999</v>
          </cell>
          <cell r="K115">
            <v>2747.633288</v>
          </cell>
          <cell r="L115">
            <v>-3466.7500060000002</v>
          </cell>
          <cell r="M115">
            <v>-719.11671799999999</v>
          </cell>
          <cell r="N115">
            <v>-26.172223242000001</v>
          </cell>
          <cell r="O115">
            <v>0</v>
          </cell>
          <cell r="P115">
            <v>-80.874919000000006</v>
          </cell>
          <cell r="Q115">
            <v>-77.946585999999996</v>
          </cell>
          <cell r="R115">
            <v>-158.821505</v>
          </cell>
          <cell r="S115">
            <v>0</v>
          </cell>
          <cell r="T115">
            <v>-39.390715999999998</v>
          </cell>
          <cell r="U115">
            <v>-39.390715999999998</v>
          </cell>
          <cell r="V115">
            <v>0</v>
          </cell>
          <cell r="W115">
            <v>-12.388688999999999</v>
          </cell>
          <cell r="X115">
            <v>0</v>
          </cell>
          <cell r="Y115">
            <v>-210.60091</v>
          </cell>
          <cell r="Z115">
            <v>-929.71762799999999</v>
          </cell>
          <cell r="AA115">
            <v>-33.83703466</v>
          </cell>
          <cell r="AB115">
            <v>-6.5551719999999998</v>
          </cell>
          <cell r="AC115">
            <v>-18.809432999999999</v>
          </cell>
          <cell r="AD115">
            <v>-2.5021610000000001</v>
          </cell>
          <cell r="AE115">
            <v>0</v>
          </cell>
          <cell r="AF115">
            <v>-145.80119999999999</v>
          </cell>
          <cell r="AG115">
            <v>-46.612684999999999</v>
          </cell>
          <cell r="AH115">
            <v>-220.28065100000001</v>
          </cell>
          <cell r="AI115">
            <v>-2.733943</v>
          </cell>
          <cell r="AJ115">
            <v>-27.780645</v>
          </cell>
          <cell r="AK115">
            <v>-250.79523900000001</v>
          </cell>
          <cell r="AL115">
            <v>-1180.5128669999999</v>
          </cell>
          <cell r="AM115">
            <v>-42.964717022000002</v>
          </cell>
          <cell r="AN115">
            <v>-0.45154569</v>
          </cell>
        </row>
        <row r="116">
          <cell r="B116" t="str">
            <v>051100300100200101</v>
          </cell>
          <cell r="C116" t="str">
            <v>EMPANADO AVE - AS</v>
          </cell>
          <cell r="D116">
            <v>210045.454</v>
          </cell>
          <cell r="E116">
            <v>210045.454</v>
          </cell>
          <cell r="F116">
            <v>1285600.815283</v>
          </cell>
          <cell r="G116">
            <v>-185762.97</v>
          </cell>
          <cell r="H116">
            <v>-53003.926825000002</v>
          </cell>
          <cell r="I116">
            <v>-45534.76</v>
          </cell>
          <cell r="J116">
            <v>-77240.200343999997</v>
          </cell>
          <cell r="K116">
            <v>924058.95811400004</v>
          </cell>
          <cell r="L116">
            <v>-636979.11413100001</v>
          </cell>
          <cell r="M116">
            <v>287079.84398300003</v>
          </cell>
          <cell r="N116">
            <v>31.067264860000002</v>
          </cell>
          <cell r="O116">
            <v>-10283.479456999999</v>
          </cell>
          <cell r="P116">
            <v>-28681.322142000001</v>
          </cell>
          <cell r="Q116">
            <v>-30406.643565999999</v>
          </cell>
          <cell r="R116">
            <v>-69371.445164999997</v>
          </cell>
          <cell r="S116">
            <v>0</v>
          </cell>
          <cell r="T116">
            <v>-11598.505861</v>
          </cell>
          <cell r="U116">
            <v>-11598.505861</v>
          </cell>
          <cell r="V116">
            <v>0</v>
          </cell>
          <cell r="W116">
            <v>-5984.9284340000004</v>
          </cell>
          <cell r="X116">
            <v>0</v>
          </cell>
          <cell r="Y116">
            <v>-86954.879459999996</v>
          </cell>
          <cell r="Z116">
            <v>200124.964523</v>
          </cell>
          <cell r="AA116">
            <v>21.657164054999999</v>
          </cell>
          <cell r="AB116">
            <v>-2303.559244</v>
          </cell>
          <cell r="AC116">
            <v>-7753.8498479999998</v>
          </cell>
          <cell r="AD116">
            <v>-814.64832999999999</v>
          </cell>
          <cell r="AE116">
            <v>0</v>
          </cell>
          <cell r="AF116">
            <v>-47639.763311000002</v>
          </cell>
          <cell r="AG116">
            <v>-15884.639818</v>
          </cell>
          <cell r="AH116">
            <v>-74396.460550999996</v>
          </cell>
          <cell r="AI116">
            <v>-924.80001600000003</v>
          </cell>
          <cell r="AJ116">
            <v>-9397.2342420000004</v>
          </cell>
          <cell r="AK116">
            <v>-84718.494808999996</v>
          </cell>
          <cell r="AL116">
            <v>115406.46971400001</v>
          </cell>
          <cell r="AM116">
            <v>12.489080778</v>
          </cell>
          <cell r="AN116">
            <v>-0.413981249</v>
          </cell>
        </row>
        <row r="117">
          <cell r="B117" t="str">
            <v>051100300100200102</v>
          </cell>
          <cell r="C117" t="str">
            <v>EMPANADO AVE - INST</v>
          </cell>
          <cell r="D117">
            <v>167071.79999999999</v>
          </cell>
          <cell r="E117">
            <v>167071.79999999999</v>
          </cell>
          <cell r="F117">
            <v>617067.79872099997</v>
          </cell>
          <cell r="G117">
            <v>-88738.18</v>
          </cell>
          <cell r="H117">
            <v>-27113.002503</v>
          </cell>
          <cell r="I117">
            <v>-23603.45</v>
          </cell>
          <cell r="J117">
            <v>-38157.54077</v>
          </cell>
          <cell r="K117">
            <v>439455.62544799998</v>
          </cell>
          <cell r="L117">
            <v>-346570.757835</v>
          </cell>
          <cell r="M117">
            <v>92884.867612999995</v>
          </cell>
          <cell r="N117">
            <v>21.136347389000001</v>
          </cell>
          <cell r="O117">
            <v>-3858.8003359999998</v>
          </cell>
          <cell r="P117">
            <v>-24454.732386</v>
          </cell>
          <cell r="Q117">
            <v>-26818.347376000002</v>
          </cell>
          <cell r="R117">
            <v>-55131.880098000001</v>
          </cell>
          <cell r="S117">
            <v>0</v>
          </cell>
          <cell r="T117">
            <v>-6126.808567</v>
          </cell>
          <cell r="U117">
            <v>-6126.808567</v>
          </cell>
          <cell r="V117">
            <v>0</v>
          </cell>
          <cell r="W117">
            <v>-5863.3875790000002</v>
          </cell>
          <cell r="X117">
            <v>0</v>
          </cell>
          <cell r="Y117">
            <v>-67122.076243999996</v>
          </cell>
          <cell r="Z117">
            <v>25762.791368999999</v>
          </cell>
          <cell r="AA117">
            <v>5.8624329460000002</v>
          </cell>
          <cell r="AB117">
            <v>-1915.3716199999999</v>
          </cell>
          <cell r="AC117">
            <v>-5588.5210029999998</v>
          </cell>
          <cell r="AD117">
            <v>-690.57572400000004</v>
          </cell>
          <cell r="AE117">
            <v>0</v>
          </cell>
          <cell r="AF117">
            <v>-22097.542174999999</v>
          </cell>
          <cell r="AG117">
            <v>-7547.4909550000002</v>
          </cell>
          <cell r="AH117">
            <v>-37839.501476999998</v>
          </cell>
          <cell r="AI117">
            <v>-439.58200599999998</v>
          </cell>
          <cell r="AJ117">
            <v>-4466.7542810000004</v>
          </cell>
          <cell r="AK117">
            <v>-42745.837764000004</v>
          </cell>
          <cell r="AL117">
            <v>-16983.046395000001</v>
          </cell>
          <cell r="AM117">
            <v>-3.864564568</v>
          </cell>
          <cell r="AN117">
            <v>-0.40175586899999999</v>
          </cell>
        </row>
        <row r="118">
          <cell r="B118" t="str">
            <v>051100300100100101</v>
          </cell>
          <cell r="C118" t="str">
            <v>HAMBURG AVES - AS</v>
          </cell>
          <cell r="D118">
            <v>7310.5479999999998</v>
          </cell>
          <cell r="E118">
            <v>7310.5479999999998</v>
          </cell>
          <cell r="F118">
            <v>43558.219810000002</v>
          </cell>
          <cell r="G118">
            <v>-5539.52</v>
          </cell>
          <cell r="H118">
            <v>-1427.632284</v>
          </cell>
          <cell r="I118">
            <v>-8209.31</v>
          </cell>
          <cell r="J118">
            <v>-2769.3919209999999</v>
          </cell>
          <cell r="K118">
            <v>25612.365604999999</v>
          </cell>
          <cell r="L118">
            <v>-21915.098878000001</v>
          </cell>
          <cell r="M118">
            <v>3697.2667270000002</v>
          </cell>
          <cell r="N118">
            <v>14.435475364</v>
          </cell>
          <cell r="O118">
            <v>0</v>
          </cell>
          <cell r="P118">
            <v>-1269.2188100000001</v>
          </cell>
          <cell r="Q118">
            <v>-1526.2309869999999</v>
          </cell>
          <cell r="R118">
            <v>-2795.4497970000002</v>
          </cell>
          <cell r="S118">
            <v>0</v>
          </cell>
          <cell r="T118">
            <v>-409.586521</v>
          </cell>
          <cell r="U118">
            <v>-409.586521</v>
          </cell>
          <cell r="V118">
            <v>0</v>
          </cell>
          <cell r="W118">
            <v>-380.630629</v>
          </cell>
          <cell r="X118">
            <v>0</v>
          </cell>
          <cell r="Y118">
            <v>-3585.6669470000002</v>
          </cell>
          <cell r="Z118">
            <v>111.59978</v>
          </cell>
          <cell r="AA118">
            <v>0.435726171</v>
          </cell>
          <cell r="AB118">
            <v>-92.482426000000004</v>
          </cell>
          <cell r="AC118">
            <v>-286.940561</v>
          </cell>
          <cell r="AD118">
            <v>-37.476446000000003</v>
          </cell>
          <cell r="AE118">
            <v>0</v>
          </cell>
          <cell r="AF118">
            <v>-1363.048468</v>
          </cell>
          <cell r="AG118">
            <v>-446.50770199999999</v>
          </cell>
          <cell r="AH118">
            <v>-2226.4556029999999</v>
          </cell>
          <cell r="AI118">
            <v>-25.997924999999999</v>
          </cell>
          <cell r="AJ118">
            <v>-264.17444999999998</v>
          </cell>
          <cell r="AK118">
            <v>-2516.627978</v>
          </cell>
          <cell r="AL118">
            <v>-2405.028198</v>
          </cell>
          <cell r="AM118">
            <v>-9.3901056819999997</v>
          </cell>
          <cell r="AN118">
            <v>-0.49047854499999999</v>
          </cell>
        </row>
        <row r="119">
          <cell r="B119" t="str">
            <v>050100300101200101</v>
          </cell>
          <cell r="C119" t="str">
            <v>CONG IND AVE - AS</v>
          </cell>
          <cell r="D119">
            <v>15000.62</v>
          </cell>
          <cell r="E119">
            <v>15000.62</v>
          </cell>
          <cell r="F119">
            <v>132062.45781699999</v>
          </cell>
          <cell r="G119">
            <v>-22087.1</v>
          </cell>
          <cell r="H119">
            <v>-4888.7235710000004</v>
          </cell>
          <cell r="I119">
            <v>-9275.99</v>
          </cell>
          <cell r="J119">
            <v>-6212.3506319999997</v>
          </cell>
          <cell r="K119">
            <v>89598.293613999995</v>
          </cell>
          <cell r="L119">
            <v>-63852.581059999997</v>
          </cell>
          <cell r="M119">
            <v>25745.712554000002</v>
          </cell>
          <cell r="N119">
            <v>28.734601425000001</v>
          </cell>
          <cell r="O119">
            <v>0</v>
          </cell>
          <cell r="P119">
            <v>-3216.1841979999999</v>
          </cell>
          <cell r="Q119">
            <v>-2433.2684389999999</v>
          </cell>
          <cell r="R119">
            <v>-5649.4526370000003</v>
          </cell>
          <cell r="S119">
            <v>0</v>
          </cell>
          <cell r="T119">
            <v>-13.959885999999999</v>
          </cell>
          <cell r="U119">
            <v>-13.959885999999999</v>
          </cell>
          <cell r="V119">
            <v>0</v>
          </cell>
          <cell r="W119">
            <v>-681.83801500000004</v>
          </cell>
          <cell r="X119">
            <v>0</v>
          </cell>
          <cell r="Y119">
            <v>-6345.2505380000002</v>
          </cell>
          <cell r="Z119">
            <v>19400.462016000001</v>
          </cell>
          <cell r="AA119">
            <v>21.652713722000001</v>
          </cell>
          <cell r="AB119">
            <v>-574.70364500000005</v>
          </cell>
          <cell r="AC119">
            <v>-869.66963699999997</v>
          </cell>
          <cell r="AD119">
            <v>-133.420601</v>
          </cell>
          <cell r="AE119">
            <v>-0.23314099999999999</v>
          </cell>
          <cell r="AF119">
            <v>-4171.8958510000002</v>
          </cell>
          <cell r="AG119">
            <v>-4383.827499</v>
          </cell>
          <cell r="AH119">
            <v>-10133.750373999999</v>
          </cell>
          <cell r="AI119">
            <v>-89.389878999999993</v>
          </cell>
          <cell r="AJ119">
            <v>-908.323534</v>
          </cell>
          <cell r="AK119">
            <v>-11131.463787000001</v>
          </cell>
          <cell r="AL119">
            <v>8268.9982290000007</v>
          </cell>
          <cell r="AM119">
            <v>9.2289684269999999</v>
          </cell>
          <cell r="AN119">
            <v>-0.42299921899999998</v>
          </cell>
        </row>
        <row r="120">
          <cell r="B120" t="str">
            <v>050100300101200102</v>
          </cell>
          <cell r="C120" t="str">
            <v>CONG IND AVE - INST</v>
          </cell>
          <cell r="D120">
            <v>98533.53</v>
          </cell>
          <cell r="E120">
            <v>98533.53</v>
          </cell>
          <cell r="F120">
            <v>656319.53637300001</v>
          </cell>
          <cell r="G120">
            <v>-88469.37</v>
          </cell>
          <cell r="H120">
            <v>-29706.712991</v>
          </cell>
          <cell r="I120">
            <v>-10630.13</v>
          </cell>
          <cell r="J120">
            <v>-26701.452329</v>
          </cell>
          <cell r="K120">
            <v>500811.87105299998</v>
          </cell>
          <cell r="L120">
            <v>-356190.25103799999</v>
          </cell>
          <cell r="M120">
            <v>144621.62001499999</v>
          </cell>
          <cell r="N120">
            <v>28.877434496999999</v>
          </cell>
          <cell r="O120">
            <v>-1639.7287180000001</v>
          </cell>
          <cell r="P120">
            <v>-16974.594846</v>
          </cell>
          <cell r="Q120">
            <v>-12739.711977999999</v>
          </cell>
          <cell r="R120">
            <v>-31354.035542000001</v>
          </cell>
          <cell r="S120">
            <v>0</v>
          </cell>
          <cell r="T120">
            <v>-312.11140499999999</v>
          </cell>
          <cell r="U120">
            <v>-312.11140499999999</v>
          </cell>
          <cell r="V120">
            <v>0</v>
          </cell>
          <cell r="W120">
            <v>-1345.2900059999999</v>
          </cell>
          <cell r="X120">
            <v>0</v>
          </cell>
          <cell r="Y120">
            <v>-33011.436952999997</v>
          </cell>
          <cell r="Z120">
            <v>111610.183062</v>
          </cell>
          <cell r="AA120">
            <v>22.285850139000001</v>
          </cell>
          <cell r="AB120">
            <v>-3181.155021</v>
          </cell>
          <cell r="AC120">
            <v>-5935.492475</v>
          </cell>
          <cell r="AD120">
            <v>-565.94498699999997</v>
          </cell>
          <cell r="AE120">
            <v>-0.35424899999999998</v>
          </cell>
          <cell r="AF120">
            <v>-22059.604053999999</v>
          </cell>
          <cell r="AG120">
            <v>-24460.369838999999</v>
          </cell>
          <cell r="AH120">
            <v>-56202.920624999999</v>
          </cell>
          <cell r="AI120">
            <v>-498.76726000000002</v>
          </cell>
          <cell r="AJ120">
            <v>-5068.1578760000002</v>
          </cell>
          <cell r="AK120">
            <v>-61769.845760999997</v>
          </cell>
          <cell r="AL120">
            <v>49840.337301</v>
          </cell>
          <cell r="AM120">
            <v>9.9519081279999995</v>
          </cell>
          <cell r="AN120">
            <v>-0.33502744699999998</v>
          </cell>
        </row>
        <row r="121">
          <cell r="B121" t="str">
            <v>050100300101100101</v>
          </cell>
          <cell r="C121" t="str">
            <v>SUP RECH AVE - AS</v>
          </cell>
          <cell r="D121">
            <v>94474.487999999998</v>
          </cell>
          <cell r="E121">
            <v>94474.487999999998</v>
          </cell>
          <cell r="F121">
            <v>818125.67745099997</v>
          </cell>
          <cell r="G121">
            <v>-131449.84</v>
          </cell>
          <cell r="H121">
            <v>-32479.975499</v>
          </cell>
          <cell r="I121">
            <v>-33135.379999999997</v>
          </cell>
          <cell r="J121">
            <v>-38205.368497000003</v>
          </cell>
          <cell r="K121">
            <v>582855.11345499998</v>
          </cell>
          <cell r="L121">
            <v>-423963.43984399998</v>
          </cell>
          <cell r="M121">
            <v>158891.67361100001</v>
          </cell>
          <cell r="N121">
            <v>27.260921272000001</v>
          </cell>
          <cell r="O121">
            <v>-1797.367107</v>
          </cell>
          <cell r="P121">
            <v>-15022.337374999999</v>
          </cell>
          <cell r="Q121">
            <v>-12234.245809</v>
          </cell>
          <cell r="R121">
            <v>-29053.950291000001</v>
          </cell>
          <cell r="S121">
            <v>0</v>
          </cell>
          <cell r="T121">
            <v>-33.510084999999997</v>
          </cell>
          <cell r="U121">
            <v>-33.510084999999997</v>
          </cell>
          <cell r="V121">
            <v>0</v>
          </cell>
          <cell r="W121">
            <v>-2517.0534819999998</v>
          </cell>
          <cell r="X121">
            <v>0</v>
          </cell>
          <cell r="Y121">
            <v>-31604.513857999998</v>
          </cell>
          <cell r="Z121">
            <v>127287.159753</v>
          </cell>
          <cell r="AA121">
            <v>21.838559328999999</v>
          </cell>
          <cell r="AB121">
            <v>-2888.641705</v>
          </cell>
          <cell r="AC121">
            <v>-4364.4727130000001</v>
          </cell>
          <cell r="AD121">
            <v>-612.39854100000002</v>
          </cell>
          <cell r="AE121">
            <v>-1.4930429999999999</v>
          </cell>
          <cell r="AF121">
            <v>-26916.810869000001</v>
          </cell>
          <cell r="AG121">
            <v>-28534.946881</v>
          </cell>
          <cell r="AH121">
            <v>-63318.763751999999</v>
          </cell>
          <cell r="AI121">
            <v>-581.85122699999999</v>
          </cell>
          <cell r="AJ121">
            <v>-5912.4051149999996</v>
          </cell>
          <cell r="AK121">
            <v>-69813.020094000007</v>
          </cell>
          <cell r="AL121">
            <v>57474.139659</v>
          </cell>
          <cell r="AM121">
            <v>9.860793589</v>
          </cell>
          <cell r="AN121">
            <v>-0.33452961199999998</v>
          </cell>
        </row>
        <row r="122">
          <cell r="B122" t="str">
            <v>050100300101100102</v>
          </cell>
          <cell r="C122" t="str">
            <v>SUP RECH AVE - INST</v>
          </cell>
          <cell r="D122">
            <v>116666.05</v>
          </cell>
          <cell r="E122">
            <v>116666.05</v>
          </cell>
          <cell r="F122">
            <v>861926.79527200002</v>
          </cell>
          <cell r="G122">
            <v>-138905.97</v>
          </cell>
          <cell r="H122">
            <v>-38732.440115999998</v>
          </cell>
          <cell r="I122">
            <v>-9518.2900000000009</v>
          </cell>
          <cell r="J122">
            <v>-36355.254167999999</v>
          </cell>
          <cell r="K122">
            <v>638414.84098800004</v>
          </cell>
          <cell r="L122">
            <v>-499086.86195599998</v>
          </cell>
          <cell r="M122">
            <v>139327.979032</v>
          </cell>
          <cell r="N122">
            <v>21.824050772</v>
          </cell>
          <cell r="O122">
            <v>-211.48920000000001</v>
          </cell>
          <cell r="P122">
            <v>-19210.932333000001</v>
          </cell>
          <cell r="Q122">
            <v>-16451.376478999999</v>
          </cell>
          <cell r="R122">
            <v>-35873.798011999999</v>
          </cell>
          <cell r="S122">
            <v>0</v>
          </cell>
          <cell r="T122">
            <v>-26.307804000000001</v>
          </cell>
          <cell r="U122">
            <v>-26.307804000000001</v>
          </cell>
          <cell r="V122">
            <v>0</v>
          </cell>
          <cell r="W122">
            <v>-2578.4223229999998</v>
          </cell>
          <cell r="X122">
            <v>0</v>
          </cell>
          <cell r="Y122">
            <v>-38478.528139000002</v>
          </cell>
          <cell r="Z122">
            <v>100849.450893</v>
          </cell>
          <cell r="AA122">
            <v>15.796852519</v>
          </cell>
          <cell r="AB122">
            <v>-3499.8509359999998</v>
          </cell>
          <cell r="AC122">
            <v>-6346.1958969999996</v>
          </cell>
          <cell r="AD122">
            <v>-786.06162400000005</v>
          </cell>
          <cell r="AE122">
            <v>-0.70134300000000005</v>
          </cell>
          <cell r="AF122">
            <v>-29320.077112999999</v>
          </cell>
          <cell r="AG122">
            <v>-31148.596100999999</v>
          </cell>
          <cell r="AH122">
            <v>-71101.483013999998</v>
          </cell>
          <cell r="AI122">
            <v>-635.14563599999997</v>
          </cell>
          <cell r="AJ122">
            <v>-6453.9500799999996</v>
          </cell>
          <cell r="AK122">
            <v>-78190.578729999994</v>
          </cell>
          <cell r="AL122">
            <v>22658.872163</v>
          </cell>
          <cell r="AM122">
            <v>3.5492395710000002</v>
          </cell>
          <cell r="AN122">
            <v>-0.32981769900000002</v>
          </cell>
        </row>
        <row r="123">
          <cell r="B123" t="str">
            <v>050100300100800501</v>
          </cell>
          <cell r="C123" t="str">
            <v>PRATOS CARNES - AS</v>
          </cell>
          <cell r="D123">
            <v>21529.16</v>
          </cell>
          <cell r="E123">
            <v>21529.16</v>
          </cell>
          <cell r="F123">
            <v>200039.928675</v>
          </cell>
          <cell r="G123">
            <v>-32431.35</v>
          </cell>
          <cell r="H123">
            <v>-7786.8078530000003</v>
          </cell>
          <cell r="I123">
            <v>-11744.95</v>
          </cell>
          <cell r="J123">
            <v>-9069.5321760000006</v>
          </cell>
          <cell r="K123">
            <v>139007.288646</v>
          </cell>
          <cell r="L123">
            <v>-138279.36979500001</v>
          </cell>
          <cell r="M123">
            <v>727.91885100000002</v>
          </cell>
          <cell r="N123">
            <v>0.523655168</v>
          </cell>
          <cell r="O123">
            <v>0</v>
          </cell>
          <cell r="P123">
            <v>-4018.3377139999998</v>
          </cell>
          <cell r="Q123">
            <v>-3252.0740569999998</v>
          </cell>
          <cell r="R123">
            <v>-7270.411771</v>
          </cell>
          <cell r="S123">
            <v>0</v>
          </cell>
          <cell r="T123">
            <v>-4.3035180000000004</v>
          </cell>
          <cell r="U123">
            <v>-4.3035180000000004</v>
          </cell>
          <cell r="V123">
            <v>0</v>
          </cell>
          <cell r="W123">
            <v>-652.424531</v>
          </cell>
          <cell r="X123">
            <v>0</v>
          </cell>
          <cell r="Y123">
            <v>-7927.1398200000003</v>
          </cell>
          <cell r="Z123">
            <v>-7199.220969</v>
          </cell>
          <cell r="AA123">
            <v>-5.1790240919999997</v>
          </cell>
          <cell r="AB123">
            <v>-932.28074500000002</v>
          </cell>
          <cell r="AC123">
            <v>-1203.002011</v>
          </cell>
          <cell r="AD123">
            <v>-163.934898</v>
          </cell>
          <cell r="AE123">
            <v>-0.18091299999999999</v>
          </cell>
          <cell r="AF123">
            <v>-6434.1742709999999</v>
          </cell>
          <cell r="AG123">
            <v>-6823.2373420000004</v>
          </cell>
          <cell r="AH123">
            <v>-15556.81018</v>
          </cell>
          <cell r="AI123">
            <v>-139.13146</v>
          </cell>
          <cell r="AJ123">
            <v>-1413.7662170000001</v>
          </cell>
          <cell r="AK123">
            <v>-17109.707857000001</v>
          </cell>
          <cell r="AL123">
            <v>-24308.928825999999</v>
          </cell>
          <cell r="AM123">
            <v>-17.487521022999999</v>
          </cell>
          <cell r="AN123">
            <v>-0.36820478899999998</v>
          </cell>
        </row>
        <row r="124">
          <cell r="B124" t="str">
            <v>050100300100700101</v>
          </cell>
          <cell r="C124" t="str">
            <v>APERITIVO AVE - AS</v>
          </cell>
          <cell r="D124">
            <v>19268</v>
          </cell>
          <cell r="E124">
            <v>19268</v>
          </cell>
          <cell r="F124">
            <v>155749.267108</v>
          </cell>
          <cell r="G124">
            <v>-24995.85</v>
          </cell>
          <cell r="H124">
            <v>-6591.7112090000001</v>
          </cell>
          <cell r="I124">
            <v>-3947.53</v>
          </cell>
          <cell r="J124">
            <v>-6708.3125749999999</v>
          </cell>
          <cell r="K124">
            <v>113505.86332400001</v>
          </cell>
          <cell r="L124">
            <v>-98249.194491000002</v>
          </cell>
          <cell r="M124">
            <v>15256.668833</v>
          </cell>
          <cell r="N124">
            <v>13.441304604000001</v>
          </cell>
          <cell r="O124">
            <v>-125.120052</v>
          </cell>
          <cell r="P124">
            <v>-3402.8344240000001</v>
          </cell>
          <cell r="Q124">
            <v>-2779.294805</v>
          </cell>
          <cell r="R124">
            <v>-6307.2492810000003</v>
          </cell>
          <cell r="S124">
            <v>0</v>
          </cell>
          <cell r="T124">
            <v>-11.871955</v>
          </cell>
          <cell r="U124">
            <v>-11.871955</v>
          </cell>
          <cell r="V124">
            <v>0</v>
          </cell>
          <cell r="W124">
            <v>-514.59991600000001</v>
          </cell>
          <cell r="X124">
            <v>0</v>
          </cell>
          <cell r="Y124">
            <v>-6833.7211520000001</v>
          </cell>
          <cell r="Z124">
            <v>8422.9476809999996</v>
          </cell>
          <cell r="AA124">
            <v>7.4207159300000001</v>
          </cell>
          <cell r="AB124">
            <v>-678.09616500000004</v>
          </cell>
          <cell r="AC124">
            <v>-1039.992199</v>
          </cell>
          <cell r="AD124">
            <v>-134.46522200000001</v>
          </cell>
          <cell r="AE124">
            <v>-0.139871</v>
          </cell>
          <cell r="AF124">
            <v>-5183.6471650000003</v>
          </cell>
          <cell r="AG124">
            <v>-5560.661623</v>
          </cell>
          <cell r="AH124">
            <v>-12597.002245</v>
          </cell>
          <cell r="AI124">
            <v>-113.38653499999999</v>
          </cell>
          <cell r="AJ124">
            <v>-1152.1621150000001</v>
          </cell>
          <cell r="AK124">
            <v>-13862.550895</v>
          </cell>
          <cell r="AL124">
            <v>-5439.6032139999998</v>
          </cell>
          <cell r="AM124">
            <v>-4.792354381</v>
          </cell>
          <cell r="AN124">
            <v>-0.354666865</v>
          </cell>
        </row>
        <row r="125">
          <cell r="B125" t="str">
            <v>050100300100700102</v>
          </cell>
          <cell r="C125" t="str">
            <v>APERITIVO AVE - INST</v>
          </cell>
          <cell r="D125">
            <v>1043.2</v>
          </cell>
          <cell r="E125">
            <v>1043.2</v>
          </cell>
          <cell r="F125">
            <v>4987.8317870000001</v>
          </cell>
          <cell r="G125">
            <v>-886.7</v>
          </cell>
          <cell r="H125">
            <v>-223.670196</v>
          </cell>
          <cell r="I125">
            <v>-94.46</v>
          </cell>
          <cell r="J125">
            <v>-119.56004799999999</v>
          </cell>
          <cell r="K125">
            <v>3663.4415429999999</v>
          </cell>
          <cell r="L125">
            <v>-4278.2399770000002</v>
          </cell>
          <cell r="M125">
            <v>-614.79843400000004</v>
          </cell>
          <cell r="N125">
            <v>-16.781991108</v>
          </cell>
          <cell r="O125">
            <v>0</v>
          </cell>
          <cell r="P125">
            <v>-183.94466700000001</v>
          </cell>
          <cell r="Q125">
            <v>-206.93533099999999</v>
          </cell>
          <cell r="R125">
            <v>-390.879998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-9.7772500000000004</v>
          </cell>
          <cell r="X125">
            <v>0</v>
          </cell>
          <cell r="Y125">
            <v>-400.65724799999998</v>
          </cell>
          <cell r="Z125">
            <v>-1015.455682</v>
          </cell>
          <cell r="AA125">
            <v>-27.7186266</v>
          </cell>
          <cell r="AB125">
            <v>-30.418188000000001</v>
          </cell>
          <cell r="AC125">
            <v>-81.855901000000003</v>
          </cell>
          <cell r="AD125">
            <v>-5.1293430000000004</v>
          </cell>
          <cell r="AE125">
            <v>-3.3100000000000002E-4</v>
          </cell>
          <cell r="AF125">
            <v>-176.817722</v>
          </cell>
          <cell r="AG125">
            <v>-178.71101300000001</v>
          </cell>
          <cell r="AH125">
            <v>-472.93249800000001</v>
          </cell>
          <cell r="AI125">
            <v>-3.6440670000000002</v>
          </cell>
          <cell r="AJ125">
            <v>-37.028700000000001</v>
          </cell>
          <cell r="AK125">
            <v>-513.60526500000003</v>
          </cell>
          <cell r="AL125">
            <v>-1529.0609469999999</v>
          </cell>
          <cell r="AM125">
            <v>-41.738374395999998</v>
          </cell>
          <cell r="AN125">
            <v>-0.38406561299999997</v>
          </cell>
        </row>
        <row r="126">
          <cell r="B126" t="str">
            <v>050100300100600101</v>
          </cell>
          <cell r="C126" t="str">
            <v>ALMONDEGA AVE - AS</v>
          </cell>
          <cell r="D126">
            <v>38753.49</v>
          </cell>
          <cell r="E126">
            <v>38753.49</v>
          </cell>
          <cell r="F126">
            <v>227567.26541600001</v>
          </cell>
          <cell r="G126">
            <v>-35765.800000000003</v>
          </cell>
          <cell r="H126">
            <v>-9140.0529239999996</v>
          </cell>
          <cell r="I126">
            <v>-8192.99</v>
          </cell>
          <cell r="J126">
            <v>-9843.6400040000008</v>
          </cell>
          <cell r="K126">
            <v>164624.782488</v>
          </cell>
          <cell r="L126">
            <v>-131966.71494800001</v>
          </cell>
          <cell r="M126">
            <v>32658.06754</v>
          </cell>
          <cell r="N126">
            <v>19.837880449</v>
          </cell>
          <cell r="O126">
            <v>-786.28975800000001</v>
          </cell>
          <cell r="P126">
            <v>-6752.1557949999997</v>
          </cell>
          <cell r="Q126">
            <v>-5302.1754259999998</v>
          </cell>
          <cell r="R126">
            <v>-12840.620978999999</v>
          </cell>
          <cell r="S126">
            <v>0</v>
          </cell>
          <cell r="T126">
            <v>-6.9722390000000001</v>
          </cell>
          <cell r="U126">
            <v>-6.9722390000000001</v>
          </cell>
          <cell r="V126">
            <v>0</v>
          </cell>
          <cell r="W126">
            <v>-913.33554900000001</v>
          </cell>
          <cell r="X126">
            <v>0</v>
          </cell>
          <cell r="Y126">
            <v>-13760.928766999999</v>
          </cell>
          <cell r="Z126">
            <v>18897.138772999999</v>
          </cell>
          <cell r="AA126">
            <v>11.478914953</v>
          </cell>
          <cell r="AB126">
            <v>-1138.8437060000001</v>
          </cell>
          <cell r="AC126">
            <v>-1941.519822</v>
          </cell>
          <cell r="AD126">
            <v>-262.80255399999999</v>
          </cell>
          <cell r="AE126">
            <v>-0.447274</v>
          </cell>
          <cell r="AF126">
            <v>-7365.1264659999997</v>
          </cell>
          <cell r="AG126">
            <v>-8045.0574589999997</v>
          </cell>
          <cell r="AH126">
            <v>-18753.797280999999</v>
          </cell>
          <cell r="AI126">
            <v>-164.045422</v>
          </cell>
          <cell r="AJ126">
            <v>-1666.925851</v>
          </cell>
          <cell r="AK126">
            <v>-20584.768553999998</v>
          </cell>
          <cell r="AL126">
            <v>-1687.6297810000001</v>
          </cell>
          <cell r="AM126">
            <v>-1.0251371359999999</v>
          </cell>
          <cell r="AN126">
            <v>-0.35508876099999997</v>
          </cell>
        </row>
        <row r="127">
          <cell r="B127" t="str">
            <v>050100300100600102</v>
          </cell>
          <cell r="C127" t="str">
            <v>ALMONDEGA AVE - INST</v>
          </cell>
          <cell r="D127">
            <v>13617</v>
          </cell>
          <cell r="E127">
            <v>13617</v>
          </cell>
          <cell r="F127">
            <v>69694.527428000001</v>
          </cell>
          <cell r="G127">
            <v>-10403.92</v>
          </cell>
          <cell r="H127">
            <v>-2794.8244159999999</v>
          </cell>
          <cell r="I127">
            <v>-3113.31</v>
          </cell>
          <cell r="J127">
            <v>-2449.8258099999998</v>
          </cell>
          <cell r="K127">
            <v>50932.647202</v>
          </cell>
          <cell r="L127">
            <v>-38101.169403</v>
          </cell>
          <cell r="M127">
            <v>12831.477799</v>
          </cell>
          <cell r="N127">
            <v>25.193031392999998</v>
          </cell>
          <cell r="O127">
            <v>-518.81305399999997</v>
          </cell>
          <cell r="P127">
            <v>-2290.4936980000002</v>
          </cell>
          <cell r="Q127">
            <v>-2008.707903</v>
          </cell>
          <cell r="R127">
            <v>-4818.0146549999999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-337.77161899999999</v>
          </cell>
          <cell r="X127">
            <v>0</v>
          </cell>
          <cell r="Y127">
            <v>-5155.786274</v>
          </cell>
          <cell r="Z127">
            <v>7675.6915250000002</v>
          </cell>
          <cell r="AA127">
            <v>15.070277998</v>
          </cell>
          <cell r="AB127">
            <v>-361.28022800000002</v>
          </cell>
          <cell r="AC127">
            <v>-768.30125299999997</v>
          </cell>
          <cell r="AD127">
            <v>-87.774814000000006</v>
          </cell>
          <cell r="AE127">
            <v>-0.122061</v>
          </cell>
          <cell r="AF127">
            <v>-2180.0557869999998</v>
          </cell>
          <cell r="AG127">
            <v>-2493.701063</v>
          </cell>
          <cell r="AH127">
            <v>-5891.2352060000003</v>
          </cell>
          <cell r="AI127">
            <v>-50.848635999999999</v>
          </cell>
          <cell r="AJ127">
            <v>-516.69172700000001</v>
          </cell>
          <cell r="AK127">
            <v>-6458.7755690000004</v>
          </cell>
          <cell r="AL127">
            <v>1216.9159560000001</v>
          </cell>
          <cell r="AM127">
            <v>2.3892650839999998</v>
          </cell>
          <cell r="AN127">
            <v>-0.37862864600000001</v>
          </cell>
        </row>
        <row r="128">
          <cell r="B128" t="str">
            <v>050100300100500201</v>
          </cell>
          <cell r="C128" t="str">
            <v>KIBE AVES - AS</v>
          </cell>
          <cell r="D128">
            <v>795.2</v>
          </cell>
          <cell r="E128">
            <v>795.2</v>
          </cell>
          <cell r="F128">
            <v>5023.750008</v>
          </cell>
          <cell r="G128">
            <v>-758.37</v>
          </cell>
          <cell r="H128">
            <v>-186.29584199999999</v>
          </cell>
          <cell r="I128">
            <v>-755.56</v>
          </cell>
          <cell r="J128">
            <v>-163.43695600000001</v>
          </cell>
          <cell r="K128">
            <v>3160.0872100000001</v>
          </cell>
          <cell r="L128">
            <v>-2391.466175</v>
          </cell>
          <cell r="M128">
            <v>768.62103500000001</v>
          </cell>
          <cell r="N128">
            <v>24.322779212</v>
          </cell>
          <cell r="O128">
            <v>0</v>
          </cell>
          <cell r="P128">
            <v>-153.598097</v>
          </cell>
          <cell r="Q128">
            <v>-156.47605799999999</v>
          </cell>
          <cell r="R128">
            <v>-310.07415500000002</v>
          </cell>
          <cell r="S128">
            <v>0</v>
          </cell>
          <cell r="T128">
            <v>-7.3219999999999993E-2</v>
          </cell>
          <cell r="U128">
            <v>-7.3219999999999993E-2</v>
          </cell>
          <cell r="V128">
            <v>0</v>
          </cell>
          <cell r="W128">
            <v>-27.527991</v>
          </cell>
          <cell r="X128">
            <v>0</v>
          </cell>
          <cell r="Y128">
            <v>-337.675366</v>
          </cell>
          <cell r="Z128">
            <v>430.94566900000001</v>
          </cell>
          <cell r="AA128">
            <v>13.637144812000001</v>
          </cell>
          <cell r="AB128">
            <v>-62.420149000000002</v>
          </cell>
          <cell r="AC128">
            <v>-55.490433000000003</v>
          </cell>
          <cell r="AD128">
            <v>-5.8217369999999997</v>
          </cell>
          <cell r="AE128">
            <v>-8.1840000000000003E-3</v>
          </cell>
          <cell r="AF128">
            <v>-138.86041499999999</v>
          </cell>
          <cell r="AG128">
            <v>-157.86511200000001</v>
          </cell>
          <cell r="AH128">
            <v>-420.46602999999999</v>
          </cell>
          <cell r="AI128">
            <v>-3.218998</v>
          </cell>
          <cell r="AJ128">
            <v>-32.709454000000001</v>
          </cell>
          <cell r="AK128">
            <v>-456.39448199999998</v>
          </cell>
          <cell r="AL128">
            <v>-25.448813000000001</v>
          </cell>
          <cell r="AM128">
            <v>-0.805319958</v>
          </cell>
          <cell r="AN128">
            <v>-0.42464205999999999</v>
          </cell>
        </row>
        <row r="129">
          <cell r="B129" t="str">
            <v>050100300100200101</v>
          </cell>
          <cell r="C129" t="str">
            <v>EMPANADO AVE - AS</v>
          </cell>
          <cell r="D129">
            <v>645098.59100000001</v>
          </cell>
          <cell r="E129">
            <v>645098.59100000001</v>
          </cell>
          <cell r="F129">
            <v>4466665.8860419998</v>
          </cell>
          <cell r="G129">
            <v>-695630.47</v>
          </cell>
          <cell r="H129">
            <v>-188977.97442799999</v>
          </cell>
          <cell r="I129">
            <v>-124449.86</v>
          </cell>
          <cell r="J129">
            <v>-185886.47808599999</v>
          </cell>
          <cell r="K129">
            <v>3271721.1035279999</v>
          </cell>
          <cell r="L129">
            <v>-2005318.4565270001</v>
          </cell>
          <cell r="M129">
            <v>1266402.6470009999</v>
          </cell>
          <cell r="N129">
            <v>38.707536703999999</v>
          </cell>
          <cell r="O129">
            <v>-10338.623057999999</v>
          </cell>
          <cell r="P129">
            <v>-105526.84272</v>
          </cell>
          <cell r="Q129">
            <v>-84826.817618999994</v>
          </cell>
          <cell r="R129">
            <v>-200692.28339699999</v>
          </cell>
          <cell r="S129">
            <v>0</v>
          </cell>
          <cell r="T129">
            <v>-358.303203</v>
          </cell>
          <cell r="U129">
            <v>-358.303203</v>
          </cell>
          <cell r="V129">
            <v>0</v>
          </cell>
          <cell r="W129">
            <v>-14286.287836</v>
          </cell>
          <cell r="X129">
            <v>0</v>
          </cell>
          <cell r="Y129">
            <v>-215336.87443600001</v>
          </cell>
          <cell r="Z129">
            <v>1051065.77256499</v>
          </cell>
          <cell r="AA129">
            <v>32.125775373000003</v>
          </cell>
          <cell r="AB129">
            <v>-20149.860292000001</v>
          </cell>
          <cell r="AC129">
            <v>-32480.407279999999</v>
          </cell>
          <cell r="AD129">
            <v>-4147.9597759999997</v>
          </cell>
          <cell r="AE129">
            <v>-5.7409290000000004</v>
          </cell>
          <cell r="AF129">
            <v>-144351.23353500001</v>
          </cell>
          <cell r="AG129">
            <v>-159904.14101600001</v>
          </cell>
          <cell r="AH129">
            <v>-361039.34282800002</v>
          </cell>
          <cell r="AI129">
            <v>-3260.5909000000001</v>
          </cell>
          <cell r="AJ129">
            <v>-33132.061601000001</v>
          </cell>
          <cell r="AK129">
            <v>-397431.995329</v>
          </cell>
          <cell r="AL129">
            <v>653633.777235999</v>
          </cell>
          <cell r="AM129">
            <v>19.978285328999998</v>
          </cell>
          <cell r="AN129">
            <v>-0.33380459600000001</v>
          </cell>
        </row>
        <row r="130">
          <cell r="B130" t="str">
            <v>050100300100200102</v>
          </cell>
          <cell r="C130" t="str">
            <v>EMPANADO AVE - INST</v>
          </cell>
          <cell r="D130">
            <v>1565388.537</v>
          </cell>
          <cell r="E130">
            <v>1565388.537</v>
          </cell>
          <cell r="F130">
            <v>5831551.3630950004</v>
          </cell>
          <cell r="G130">
            <v>-871575.19</v>
          </cell>
          <cell r="H130">
            <v>-257853.78197000001</v>
          </cell>
          <cell r="I130">
            <v>-98902.1</v>
          </cell>
          <cell r="J130">
            <v>-232550.60733299999</v>
          </cell>
          <cell r="K130">
            <v>4370669.6837919997</v>
          </cell>
          <cell r="L130">
            <v>-3406148.3140480001</v>
          </cell>
          <cell r="M130">
            <v>964521.36974400003</v>
          </cell>
          <cell r="N130">
            <v>22.068045391999998</v>
          </cell>
          <cell r="O130">
            <v>-33258.331539999999</v>
          </cell>
          <cell r="P130">
            <v>-222107.635045</v>
          </cell>
          <cell r="Q130">
            <v>-183921.87889699999</v>
          </cell>
          <cell r="R130">
            <v>-439287.84548199998</v>
          </cell>
          <cell r="S130">
            <v>0</v>
          </cell>
          <cell r="T130">
            <v>-262.97260499999999</v>
          </cell>
          <cell r="U130">
            <v>-262.97260499999999</v>
          </cell>
          <cell r="V130">
            <v>0</v>
          </cell>
          <cell r="W130">
            <v>-25306.086047000001</v>
          </cell>
          <cell r="X130">
            <v>0</v>
          </cell>
          <cell r="Y130">
            <v>-464856.90413400001</v>
          </cell>
          <cell r="Z130">
            <v>499664.46560999902</v>
          </cell>
          <cell r="AA130">
            <v>11.432217526000001</v>
          </cell>
          <cell r="AB130">
            <v>-42419.755526000001</v>
          </cell>
          <cell r="AC130">
            <v>-71991.138051000002</v>
          </cell>
          <cell r="AD130">
            <v>-8574.3399669999999</v>
          </cell>
          <cell r="AE130">
            <v>-7.282019</v>
          </cell>
          <cell r="AF130">
            <v>-180030.85197600001</v>
          </cell>
          <cell r="AG130">
            <v>-213478.18945100001</v>
          </cell>
          <cell r="AH130">
            <v>-516501.55699000001</v>
          </cell>
          <cell r="AI130">
            <v>-4353.0523560000001</v>
          </cell>
          <cell r="AJ130">
            <v>-44232.965142000001</v>
          </cell>
          <cell r="AK130">
            <v>-565087.57448800001</v>
          </cell>
          <cell r="AL130">
            <v>-65423.108877999999</v>
          </cell>
          <cell r="AM130">
            <v>-1.496866925</v>
          </cell>
          <cell r="AN130">
            <v>-0.29695944099999999</v>
          </cell>
        </row>
        <row r="131">
          <cell r="B131" t="str">
            <v>050100300100100101</v>
          </cell>
          <cell r="C131" t="str">
            <v>HAMBURG AVES - AS</v>
          </cell>
          <cell r="D131">
            <v>164082.80100000001</v>
          </cell>
          <cell r="E131">
            <v>164082.80100000001</v>
          </cell>
          <cell r="F131">
            <v>849842.43460699997</v>
          </cell>
          <cell r="G131">
            <v>-140308.73000000001</v>
          </cell>
          <cell r="H131">
            <v>-35590.758662</v>
          </cell>
          <cell r="I131">
            <v>-22701.4</v>
          </cell>
          <cell r="J131">
            <v>-34800.391278000003</v>
          </cell>
          <cell r="K131">
            <v>616441.15466700005</v>
          </cell>
          <cell r="L131">
            <v>-437530.019974</v>
          </cell>
          <cell r="M131">
            <v>178911.134693</v>
          </cell>
          <cell r="N131">
            <v>29.023230090999999</v>
          </cell>
          <cell r="O131">
            <v>-547.74629400000003</v>
          </cell>
          <cell r="P131">
            <v>-33663.741449000001</v>
          </cell>
          <cell r="Q131">
            <v>-24499.297751999999</v>
          </cell>
          <cell r="R131">
            <v>-58710.785494999996</v>
          </cell>
          <cell r="S131">
            <v>0</v>
          </cell>
          <cell r="T131">
            <v>-58.227384999999998</v>
          </cell>
          <cell r="U131">
            <v>-58.227384999999998</v>
          </cell>
          <cell r="V131">
            <v>0</v>
          </cell>
          <cell r="W131">
            <v>-5362.6911289999998</v>
          </cell>
          <cell r="X131">
            <v>0</v>
          </cell>
          <cell r="Y131">
            <v>-64131.704009000001</v>
          </cell>
          <cell r="Z131">
            <v>114779.43068400001</v>
          </cell>
          <cell r="AA131">
            <v>18.619689781000002</v>
          </cell>
          <cell r="AB131">
            <v>-5024.1328430000003</v>
          </cell>
          <cell r="AC131">
            <v>-8907.6674019999991</v>
          </cell>
          <cell r="AD131">
            <v>-1269.86996</v>
          </cell>
          <cell r="AE131">
            <v>-1.4096519999999999</v>
          </cell>
          <cell r="AF131">
            <v>-27143.481347000001</v>
          </cell>
          <cell r="AG131">
            <v>-30156.337952000002</v>
          </cell>
          <cell r="AH131">
            <v>-72502.899155999999</v>
          </cell>
          <cell r="AI131">
            <v>-614.91270299999996</v>
          </cell>
          <cell r="AJ131">
            <v>-6248.3552659999996</v>
          </cell>
          <cell r="AK131">
            <v>-79366.167125000007</v>
          </cell>
          <cell r="AL131">
            <v>35413.263558999999</v>
          </cell>
          <cell r="AM131">
            <v>5.7447922309999999</v>
          </cell>
          <cell r="AN131">
            <v>-0.390849642</v>
          </cell>
        </row>
        <row r="132">
          <cell r="B132" t="str">
            <v>050100300100100102</v>
          </cell>
          <cell r="C132" t="str">
            <v>HAMBURG AVES - INST</v>
          </cell>
          <cell r="D132">
            <v>202732.45699999999</v>
          </cell>
          <cell r="E132">
            <v>202732.45699999999</v>
          </cell>
          <cell r="F132">
            <v>831263.69013200002</v>
          </cell>
          <cell r="G132">
            <v>-123121</v>
          </cell>
          <cell r="H132">
            <v>-35449.404177999997</v>
          </cell>
          <cell r="I132">
            <v>-51340.800000000003</v>
          </cell>
          <cell r="J132">
            <v>-33968.785984000002</v>
          </cell>
          <cell r="K132">
            <v>587383.69996999996</v>
          </cell>
          <cell r="L132">
            <v>-432436.98667399999</v>
          </cell>
          <cell r="M132">
            <v>154946.713296</v>
          </cell>
          <cell r="N132">
            <v>26.379130592999999</v>
          </cell>
          <cell r="O132">
            <v>-4841.021487</v>
          </cell>
          <cell r="P132">
            <v>-40437.812569000002</v>
          </cell>
          <cell r="Q132">
            <v>-25616.910690000001</v>
          </cell>
          <cell r="R132">
            <v>-70895.744745999997</v>
          </cell>
          <cell r="S132">
            <v>0</v>
          </cell>
          <cell r="T132">
            <v>-23.627417000000001</v>
          </cell>
          <cell r="U132">
            <v>-23.627417000000001</v>
          </cell>
          <cell r="V132">
            <v>0</v>
          </cell>
          <cell r="W132">
            <v>-8915.7097030000004</v>
          </cell>
          <cell r="X132">
            <v>0</v>
          </cell>
          <cell r="Y132">
            <v>-79835.081865999993</v>
          </cell>
          <cell r="Z132">
            <v>75111.631429999994</v>
          </cell>
          <cell r="AA132">
            <v>12.787489921000001</v>
          </cell>
          <cell r="AB132">
            <v>-5477.2205260000001</v>
          </cell>
          <cell r="AC132">
            <v>-8888.5597419999995</v>
          </cell>
          <cell r="AD132">
            <v>-1447.065523</v>
          </cell>
          <cell r="AE132">
            <v>-4.7553970000000003</v>
          </cell>
          <cell r="AF132">
            <v>-23495.349317</v>
          </cell>
          <cell r="AG132">
            <v>-29518.394039999999</v>
          </cell>
          <cell r="AH132">
            <v>-68831.344545</v>
          </cell>
          <cell r="AI132">
            <v>-601.90768400000002</v>
          </cell>
          <cell r="AJ132">
            <v>-6116.2061739999999</v>
          </cell>
          <cell r="AK132">
            <v>-75549.458402999997</v>
          </cell>
          <cell r="AL132">
            <v>-437.82697300000001</v>
          </cell>
          <cell r="AM132">
            <v>-7.4538495999999996E-2</v>
          </cell>
          <cell r="AN132">
            <v>-0.39379526599999998</v>
          </cell>
        </row>
        <row r="133">
          <cell r="B133" t="str">
            <v>0511003001011001</v>
          </cell>
          <cell r="C133" t="str">
            <v>SUPER PRAT RECH  AVE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020.65612034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1020.65612034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1020.65612034</v>
          </cell>
          <cell r="AM133">
            <v>0</v>
          </cell>
          <cell r="AN133">
            <v>0</v>
          </cell>
        </row>
        <row r="134">
          <cell r="B134" t="str">
            <v>0501003001011001</v>
          </cell>
          <cell r="C134" t="str">
            <v>SUPER PRAT RECH AVES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7583.2989765000002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7583.2989765000002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7583.2989765000002</v>
          </cell>
          <cell r="AM134">
            <v>0</v>
          </cell>
          <cell r="AN134">
            <v>0</v>
          </cell>
        </row>
        <row r="135">
          <cell r="B135" t="str">
            <v>0501003001005002</v>
          </cell>
          <cell r="C135" t="str">
            <v>KIBE AVE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114.149274683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114.149274683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14.149274683</v>
          </cell>
          <cell r="AM135">
            <v>0</v>
          </cell>
          <cell r="AN135">
            <v>0</v>
          </cell>
        </row>
        <row r="136">
          <cell r="B136" t="str">
            <v>0501003001012001</v>
          </cell>
          <cell r="C136" t="str">
            <v>CONG INDUST AVE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20049.451298700002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20049.451298700002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20049.451298700002</v>
          </cell>
          <cell r="AM136">
            <v>0</v>
          </cell>
          <cell r="AN136">
            <v>0</v>
          </cell>
        </row>
        <row r="137">
          <cell r="B137" t="str">
            <v>0511003001001001</v>
          </cell>
          <cell r="C137" t="str">
            <v>HAMBURGUER AVE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544.89961148999998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544.89961148999998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544.89961148999998</v>
          </cell>
          <cell r="AM137">
            <v>0</v>
          </cell>
          <cell r="AN137">
            <v>0</v>
          </cell>
        </row>
        <row r="138">
          <cell r="B138" t="str">
            <v>0511003001002001</v>
          </cell>
          <cell r="C138" t="str">
            <v>EMPANADOS AV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24455.100384000001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24455.100384000001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24455.100384000001</v>
          </cell>
          <cell r="AM138">
            <v>0</v>
          </cell>
          <cell r="AN138">
            <v>0</v>
          </cell>
        </row>
        <row r="139">
          <cell r="A139" t="str">
            <v>CONG SUINOS MI</v>
          </cell>
          <cell r="B139" t="str">
            <v>0511003001006001</v>
          </cell>
          <cell r="C139" t="str">
            <v>ALMONDEGAS AVE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</row>
        <row r="140">
          <cell r="B140" t="str">
            <v>0511003001008005</v>
          </cell>
          <cell r="C140" t="str">
            <v>PRATOS PRONTOS CARNE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86.558193646999996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86.558193646999996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86.558193646999996</v>
          </cell>
          <cell r="AM140">
            <v>0</v>
          </cell>
          <cell r="AN140">
            <v>0</v>
          </cell>
        </row>
        <row r="141">
          <cell r="B141" t="str">
            <v>0501003001002001</v>
          </cell>
          <cell r="C141" t="str">
            <v>EMPANADOS AVES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258299.70472099999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258299.70472099999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258299.70472099999</v>
          </cell>
          <cell r="AM141">
            <v>0</v>
          </cell>
          <cell r="AN141">
            <v>0</v>
          </cell>
        </row>
        <row r="142">
          <cell r="B142" t="str">
            <v>0501003001001001</v>
          </cell>
          <cell r="C142" t="str">
            <v>HAMBURGUER AV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41525.1964802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41525.1964802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41525.1964802</v>
          </cell>
          <cell r="AM142">
            <v>0</v>
          </cell>
          <cell r="AN142">
            <v>0</v>
          </cell>
        </row>
        <row r="143">
          <cell r="B143" t="str">
            <v>0501003001006001</v>
          </cell>
          <cell r="C143" t="str">
            <v>ALMONDEGAS AVE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8117.6668302999997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8117.6668302999997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8117.6668302999997</v>
          </cell>
          <cell r="AM143">
            <v>0</v>
          </cell>
          <cell r="AN143">
            <v>0</v>
          </cell>
        </row>
        <row r="144">
          <cell r="B144" t="str">
            <v>0501003001007001</v>
          </cell>
          <cell r="C144" t="str">
            <v>APERITIVOS AVE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4893.8314082999996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4893.8314082999996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4893.8314082999996</v>
          </cell>
          <cell r="AM144">
            <v>0</v>
          </cell>
          <cell r="AN144">
            <v>0</v>
          </cell>
        </row>
        <row r="145">
          <cell r="A145" t="str">
            <v>CONG SUINOS MI</v>
          </cell>
          <cell r="B145" t="str">
            <v>0501003001008005</v>
          </cell>
          <cell r="C145" t="str">
            <v>PRATOS PRONTOS CARNE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1136.03104983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1136.03104983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1136.03104983</v>
          </cell>
          <cell r="AM145">
            <v>0</v>
          </cell>
          <cell r="AN145">
            <v>0</v>
          </cell>
        </row>
        <row r="146">
          <cell r="B146" t="str">
            <v>SUÍNOS.</v>
          </cell>
          <cell r="C146" t="str">
            <v>SUÍNOS.</v>
          </cell>
          <cell r="D146">
            <v>88771.231</v>
          </cell>
          <cell r="E146">
            <v>88771.231</v>
          </cell>
          <cell r="F146">
            <v>400990.24196499999</v>
          </cell>
          <cell r="G146">
            <v>-62529.38</v>
          </cell>
          <cell r="H146">
            <v>-17110.474493000002</v>
          </cell>
          <cell r="I146">
            <v>-10333.49</v>
          </cell>
          <cell r="J146">
            <v>-18545.259131999999</v>
          </cell>
          <cell r="K146">
            <v>292471.63834</v>
          </cell>
          <cell r="L146">
            <v>-202804.63937600001</v>
          </cell>
          <cell r="M146">
            <v>99666.998963630002</v>
          </cell>
          <cell r="N146">
            <v>34.077491934000001</v>
          </cell>
          <cell r="O146">
            <v>-616.72078999999997</v>
          </cell>
          <cell r="P146">
            <v>-12772.971114</v>
          </cell>
          <cell r="Q146">
            <v>-12710.184004000001</v>
          </cell>
          <cell r="R146">
            <v>-26099.875908000002</v>
          </cell>
          <cell r="S146">
            <v>0</v>
          </cell>
          <cell r="T146">
            <v>-898.59146899999996</v>
          </cell>
          <cell r="U146">
            <v>-898.59146899999996</v>
          </cell>
          <cell r="V146">
            <v>0</v>
          </cell>
          <cell r="W146">
            <v>-2657.180503</v>
          </cell>
          <cell r="X146">
            <v>0</v>
          </cell>
          <cell r="Y146">
            <v>-29655.64788</v>
          </cell>
          <cell r="Z146">
            <v>70011.351083629997</v>
          </cell>
          <cell r="AA146">
            <v>23.937825726</v>
          </cell>
          <cell r="AB146">
            <v>-2385.5267119999999</v>
          </cell>
          <cell r="AC146">
            <v>-3961.5980690000001</v>
          </cell>
          <cell r="AD146">
            <v>-535.23091699999998</v>
          </cell>
          <cell r="AE146">
            <v>-0.37864799999999998</v>
          </cell>
          <cell r="AF146">
            <v>-13867.191756</v>
          </cell>
          <cell r="AG146">
            <v>-12451.754073</v>
          </cell>
          <cell r="AH146">
            <v>-33201.680175000001</v>
          </cell>
          <cell r="AI146">
            <v>-291.64570800000001</v>
          </cell>
          <cell r="AJ146">
            <v>-2963.5198099999998</v>
          </cell>
          <cell r="AK146">
            <v>-36456.845693000003</v>
          </cell>
          <cell r="AL146">
            <v>33554.505390630002</v>
          </cell>
          <cell r="AM146">
            <v>11.472738205000001</v>
          </cell>
          <cell r="AN146">
            <v>-0.33406822800000002</v>
          </cell>
        </row>
        <row r="147">
          <cell r="B147" t="str">
            <v>051100300100200201</v>
          </cell>
          <cell r="C147" t="str">
            <v>EMPANADO SUI - AS</v>
          </cell>
          <cell r="D147">
            <v>9273.6350000000002</v>
          </cell>
          <cell r="E147">
            <v>9273.6350000000002</v>
          </cell>
          <cell r="F147">
            <v>34929.683440000001</v>
          </cell>
          <cell r="G147">
            <v>-5185.38</v>
          </cell>
          <cell r="H147">
            <v>-1532.4622859999999</v>
          </cell>
          <cell r="I147">
            <v>-1022.98</v>
          </cell>
          <cell r="J147">
            <v>-2045.3166080000001</v>
          </cell>
          <cell r="K147">
            <v>25143.544546000001</v>
          </cell>
          <cell r="L147">
            <v>-22082.795064000002</v>
          </cell>
          <cell r="M147">
            <v>3060.7494820000002</v>
          </cell>
          <cell r="N147">
            <v>12.173102628000001</v>
          </cell>
          <cell r="O147">
            <v>0</v>
          </cell>
          <cell r="P147">
            <v>-1094.151382</v>
          </cell>
          <cell r="Q147">
            <v>-1663.851666</v>
          </cell>
          <cell r="R147">
            <v>-2758.003048</v>
          </cell>
          <cell r="S147">
            <v>0</v>
          </cell>
          <cell r="T147">
            <v>-374.89367499999997</v>
          </cell>
          <cell r="U147">
            <v>-374.89367499999997</v>
          </cell>
          <cell r="V147">
            <v>0</v>
          </cell>
          <cell r="W147">
            <v>-327.83292499999999</v>
          </cell>
          <cell r="X147">
            <v>0</v>
          </cell>
          <cell r="Y147">
            <v>-3460.729648</v>
          </cell>
          <cell r="Z147">
            <v>-399.980166</v>
          </cell>
          <cell r="AA147">
            <v>-1.590786714</v>
          </cell>
          <cell r="AB147">
            <v>-103.920964</v>
          </cell>
          <cell r="AC147">
            <v>-450.22412600000001</v>
          </cell>
          <cell r="AD147">
            <v>-43.926453000000002</v>
          </cell>
          <cell r="AE147">
            <v>0</v>
          </cell>
          <cell r="AF147">
            <v>-1391.194493</v>
          </cell>
          <cell r="AG147">
            <v>-431.44367999999997</v>
          </cell>
          <cell r="AH147">
            <v>-2420.7097159999998</v>
          </cell>
          <cell r="AI147">
            <v>-25.138259000000001</v>
          </cell>
          <cell r="AJ147">
            <v>-255.439325</v>
          </cell>
          <cell r="AK147">
            <v>-2701.2873</v>
          </cell>
          <cell r="AL147">
            <v>-3101.2674659999998</v>
          </cell>
          <cell r="AM147">
            <v>-12.334249294999999</v>
          </cell>
          <cell r="AN147">
            <v>-0.37317941100000002</v>
          </cell>
        </row>
        <row r="148">
          <cell r="B148" t="str">
            <v>051100300100100201</v>
          </cell>
          <cell r="C148" t="str">
            <v>HAMBURG SUI - AS</v>
          </cell>
          <cell r="D148">
            <v>9783.6319999999996</v>
          </cell>
          <cell r="E148">
            <v>9783.6319999999996</v>
          </cell>
          <cell r="F148">
            <v>44948.477462000003</v>
          </cell>
          <cell r="G148">
            <v>-6329.88</v>
          </cell>
          <cell r="H148">
            <v>-1858.8043970000001</v>
          </cell>
          <cell r="I148">
            <v>-904.55</v>
          </cell>
          <cell r="J148">
            <v>-2763.0239029999998</v>
          </cell>
          <cell r="K148">
            <v>33092.219162000001</v>
          </cell>
          <cell r="L148">
            <v>-23340.399902000001</v>
          </cell>
          <cell r="M148">
            <v>9751.8192600000002</v>
          </cell>
          <cell r="N148">
            <v>29.468616814000001</v>
          </cell>
          <cell r="O148">
            <v>0</v>
          </cell>
          <cell r="P148">
            <v>-1142.667796</v>
          </cell>
          <cell r="Q148">
            <v>-1782.2170530000001</v>
          </cell>
          <cell r="R148">
            <v>-2924.884849</v>
          </cell>
          <cell r="S148">
            <v>0</v>
          </cell>
          <cell r="T148">
            <v>-513.12900000000002</v>
          </cell>
          <cell r="U148">
            <v>-513.12900000000002</v>
          </cell>
          <cell r="V148">
            <v>0</v>
          </cell>
          <cell r="W148">
            <v>-581.72878100000003</v>
          </cell>
          <cell r="X148">
            <v>0</v>
          </cell>
          <cell r="Y148">
            <v>-4019.7426300000002</v>
          </cell>
          <cell r="Z148">
            <v>5732.0766299999996</v>
          </cell>
          <cell r="AA148">
            <v>17.321523836000001</v>
          </cell>
          <cell r="AB148">
            <v>-111.566756</v>
          </cell>
          <cell r="AC148">
            <v>-107.388454</v>
          </cell>
          <cell r="AD148">
            <v>-34.994968</v>
          </cell>
          <cell r="AE148">
            <v>0</v>
          </cell>
          <cell r="AF148">
            <v>-1947.007474</v>
          </cell>
          <cell r="AG148">
            <v>-565.60684400000002</v>
          </cell>
          <cell r="AH148">
            <v>-2766.564496</v>
          </cell>
          <cell r="AI148">
            <v>-32.936549999999997</v>
          </cell>
          <cell r="AJ148">
            <v>-334.68037500000003</v>
          </cell>
          <cell r="AK148">
            <v>-3134.1814209999998</v>
          </cell>
          <cell r="AL148">
            <v>2597.8952089999998</v>
          </cell>
          <cell r="AM148">
            <v>7.8504714240000002</v>
          </cell>
          <cell r="AN148">
            <v>-0.41086404599999998</v>
          </cell>
        </row>
        <row r="149">
          <cell r="B149" t="str">
            <v>050100300100200202</v>
          </cell>
          <cell r="C149" t="str">
            <v>EMPANADO SUI - INST</v>
          </cell>
          <cell r="D149">
            <v>20245.12</v>
          </cell>
          <cell r="E149">
            <v>20245.12</v>
          </cell>
          <cell r="F149">
            <v>86320.221774000005</v>
          </cell>
          <cell r="G149">
            <v>-12627.7</v>
          </cell>
          <cell r="H149">
            <v>-3883.144241</v>
          </cell>
          <cell r="I149">
            <v>-903.03</v>
          </cell>
          <cell r="J149">
            <v>-4130.1979000000001</v>
          </cell>
          <cell r="K149">
            <v>64776.149633000001</v>
          </cell>
          <cell r="L149">
            <v>-48317.244384999998</v>
          </cell>
          <cell r="M149">
            <v>16458.905247999999</v>
          </cell>
          <cell r="N149">
            <v>25.408897164999999</v>
          </cell>
          <cell r="O149">
            <v>-616.72078999999997</v>
          </cell>
          <cell r="P149">
            <v>-1907.818726</v>
          </cell>
          <cell r="Q149">
            <v>-1793.178015</v>
          </cell>
          <cell r="R149">
            <v>-4317.7175310000002</v>
          </cell>
          <cell r="S149">
            <v>0</v>
          </cell>
          <cell r="T149">
            <v>-0.204847</v>
          </cell>
          <cell r="U149">
            <v>-0.204847</v>
          </cell>
          <cell r="V149">
            <v>0</v>
          </cell>
          <cell r="W149">
            <v>-236.37872200000001</v>
          </cell>
          <cell r="X149">
            <v>0</v>
          </cell>
          <cell r="Y149">
            <v>-4554.3010999999997</v>
          </cell>
          <cell r="Z149">
            <v>11904.604148</v>
          </cell>
          <cell r="AA149">
            <v>18.378066951000001</v>
          </cell>
          <cell r="AB149">
            <v>-664.54476899999997</v>
          </cell>
          <cell r="AC149">
            <v>-632.25479399999995</v>
          </cell>
          <cell r="AD149">
            <v>-77.577563999999995</v>
          </cell>
          <cell r="AE149">
            <v>-4.4200999999999997E-2</v>
          </cell>
          <cell r="AF149">
            <v>-2875.107606</v>
          </cell>
          <cell r="AG149">
            <v>-3158.857168</v>
          </cell>
          <cell r="AH149">
            <v>-7408.3861020000004</v>
          </cell>
          <cell r="AI149">
            <v>-64.411726999999999</v>
          </cell>
          <cell r="AJ149">
            <v>-654.51119400000005</v>
          </cell>
          <cell r="AK149">
            <v>-8127.3090229999998</v>
          </cell>
          <cell r="AL149">
            <v>3777.2951250000001</v>
          </cell>
          <cell r="AM149">
            <v>5.8313054209999997</v>
          </cell>
          <cell r="AN149">
            <v>-0.22495797000000001</v>
          </cell>
        </row>
        <row r="150">
          <cell r="B150" t="str">
            <v>050100300100100201</v>
          </cell>
          <cell r="C150" t="str">
            <v>HAMBURG SUI - AS</v>
          </cell>
          <cell r="D150">
            <v>29370.993999999999</v>
          </cell>
          <cell r="E150">
            <v>29370.993999999999</v>
          </cell>
          <cell r="F150">
            <v>153203.512029</v>
          </cell>
          <cell r="G150">
            <v>-25338.06</v>
          </cell>
          <cell r="H150">
            <v>-6296.9413690000001</v>
          </cell>
          <cell r="I150">
            <v>-5049.66</v>
          </cell>
          <cell r="J150">
            <v>-6345.5833210000001</v>
          </cell>
          <cell r="K150">
            <v>110173.267339</v>
          </cell>
          <cell r="L150">
            <v>-68105.290160999997</v>
          </cell>
          <cell r="M150">
            <v>42067.977178000001</v>
          </cell>
          <cell r="N150">
            <v>38.183470630999999</v>
          </cell>
          <cell r="O150">
            <v>0</v>
          </cell>
          <cell r="P150">
            <v>-5319.2638580000003</v>
          </cell>
          <cell r="Q150">
            <v>-4642.6319780000003</v>
          </cell>
          <cell r="R150">
            <v>-9961.8958359999997</v>
          </cell>
          <cell r="S150">
            <v>0</v>
          </cell>
          <cell r="T150">
            <v>-8.5090880000000002</v>
          </cell>
          <cell r="U150">
            <v>-8.5090880000000002</v>
          </cell>
          <cell r="V150">
            <v>0</v>
          </cell>
          <cell r="W150">
            <v>-851.51633300000003</v>
          </cell>
          <cell r="X150">
            <v>0</v>
          </cell>
          <cell r="Y150">
            <v>-10821.921257</v>
          </cell>
          <cell r="Z150">
            <v>31246.055920999999</v>
          </cell>
          <cell r="AA150">
            <v>28.360832600999998</v>
          </cell>
          <cell r="AB150">
            <v>-946.32624799999996</v>
          </cell>
          <cell r="AC150">
            <v>-1691.8495680000001</v>
          </cell>
          <cell r="AD150">
            <v>-232.12403800000001</v>
          </cell>
          <cell r="AE150">
            <v>-0.174257</v>
          </cell>
          <cell r="AF150">
            <v>-5186.7639239999999</v>
          </cell>
          <cell r="AG150">
            <v>-5394.137334</v>
          </cell>
          <cell r="AH150">
            <v>-13451.375368999999</v>
          </cell>
          <cell r="AI150">
            <v>-109.99091300000001</v>
          </cell>
          <cell r="AJ150">
            <v>-1117.6584459999999</v>
          </cell>
          <cell r="AK150">
            <v>-14679.024728</v>
          </cell>
          <cell r="AL150">
            <v>16567.031192999999</v>
          </cell>
          <cell r="AM150">
            <v>15.037251406999999</v>
          </cell>
          <cell r="AN150">
            <v>-0.36845607800000002</v>
          </cell>
        </row>
        <row r="151">
          <cell r="A151" t="str">
            <v>CONG BOV MI</v>
          </cell>
          <cell r="B151" t="str">
            <v>050100300100100202</v>
          </cell>
          <cell r="C151" t="str">
            <v>HAMBURG SUI - INST</v>
          </cell>
          <cell r="D151">
            <v>20097.849999999999</v>
          </cell>
          <cell r="E151">
            <v>20097.849999999999</v>
          </cell>
          <cell r="F151">
            <v>81588.347259999995</v>
          </cell>
          <cell r="G151">
            <v>-13048.36</v>
          </cell>
          <cell r="H151">
            <v>-3539.1221999999998</v>
          </cell>
          <cell r="I151">
            <v>-2453.27</v>
          </cell>
          <cell r="J151">
            <v>-3261.1374000000001</v>
          </cell>
          <cell r="K151">
            <v>59286.45766</v>
          </cell>
          <cell r="L151">
            <v>-40958.909864000001</v>
          </cell>
          <cell r="M151">
            <v>18327.547795999999</v>
          </cell>
          <cell r="N151">
            <v>30.913548421000002</v>
          </cell>
          <cell r="O151">
            <v>0</v>
          </cell>
          <cell r="P151">
            <v>-3309.069352</v>
          </cell>
          <cell r="Q151">
            <v>-2828.305292</v>
          </cell>
          <cell r="R151">
            <v>-6137.3746440000004</v>
          </cell>
          <cell r="S151">
            <v>0</v>
          </cell>
          <cell r="T151">
            <v>-1.854859</v>
          </cell>
          <cell r="U151">
            <v>-1.854859</v>
          </cell>
          <cell r="V151">
            <v>0</v>
          </cell>
          <cell r="W151">
            <v>-659.72374200000002</v>
          </cell>
          <cell r="X151">
            <v>0</v>
          </cell>
          <cell r="Y151">
            <v>-6798.9532449999997</v>
          </cell>
          <cell r="Z151">
            <v>11528.594551</v>
          </cell>
          <cell r="AA151">
            <v>19.445578308999998</v>
          </cell>
          <cell r="AB151">
            <v>-559.16797499999996</v>
          </cell>
          <cell r="AC151">
            <v>-1079.8811270000001</v>
          </cell>
          <cell r="AD151">
            <v>-146.60789399999999</v>
          </cell>
          <cell r="AE151">
            <v>-0.16019</v>
          </cell>
          <cell r="AF151">
            <v>-2467.1182589999999</v>
          </cell>
          <cell r="AG151">
            <v>-2901.7090469999998</v>
          </cell>
          <cell r="AH151">
            <v>-7154.6444920000004</v>
          </cell>
          <cell r="AI151">
            <v>-59.168258999999999</v>
          </cell>
          <cell r="AJ151">
            <v>-601.23046999999997</v>
          </cell>
          <cell r="AK151">
            <v>-7815.0432209999999</v>
          </cell>
          <cell r="AL151">
            <v>3713.5513299999998</v>
          </cell>
          <cell r="AM151">
            <v>6.26374298</v>
          </cell>
          <cell r="AN151">
            <v>-0.33829256600000002</v>
          </cell>
        </row>
        <row r="152">
          <cell r="A152" t="str">
            <v>AVES IN-NATURA ME</v>
          </cell>
          <cell r="B152" t="str">
            <v>0501003001012002</v>
          </cell>
          <cell r="C152" t="str">
            <v>CONG INDUST SUINOS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</row>
        <row r="153">
          <cell r="B153" t="str">
            <v>0511003001001002</v>
          </cell>
          <cell r="C153" t="str">
            <v>HAMBURGUER SUINOS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027.6864020200001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1027.6864020200001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1027.6864020200001</v>
          </cell>
          <cell r="AM153">
            <v>0</v>
          </cell>
          <cell r="AN153">
            <v>0</v>
          </cell>
        </row>
        <row r="154">
          <cell r="B154" t="str">
            <v>0511003001002002</v>
          </cell>
          <cell r="C154" t="str">
            <v>EMPANADOS SUINO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972.31359796000004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972.31359796000004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972.31359796000004</v>
          </cell>
          <cell r="AM154">
            <v>0</v>
          </cell>
          <cell r="AN154">
            <v>0</v>
          </cell>
        </row>
        <row r="155">
          <cell r="B155" t="str">
            <v>0501003001002002</v>
          </cell>
          <cell r="C155" t="str">
            <v>EMPANADOS SUINOS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2456.0579968500001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2456.0579968500001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2456.0579968500001</v>
          </cell>
          <cell r="AM155">
            <v>0</v>
          </cell>
          <cell r="AN155">
            <v>0</v>
          </cell>
        </row>
        <row r="156">
          <cell r="A156" t="str">
            <v>CONG BOV MI</v>
          </cell>
          <cell r="B156" t="str">
            <v>0501003001001002</v>
          </cell>
          <cell r="C156" t="str">
            <v>HAMBURGUER SUINOS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5543.9420028000004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5543.9420028000004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5543.9420028000004</v>
          </cell>
          <cell r="AM156">
            <v>0</v>
          </cell>
          <cell r="AN156">
            <v>0</v>
          </cell>
        </row>
        <row r="157">
          <cell r="B157" t="str">
            <v>BOVINOS.</v>
          </cell>
          <cell r="C157" t="str">
            <v>BOVINOS.</v>
          </cell>
          <cell r="D157">
            <v>2394760.361</v>
          </cell>
          <cell r="E157">
            <v>2394760.361</v>
          </cell>
          <cell r="F157">
            <v>10194219.998617001</v>
          </cell>
          <cell r="G157">
            <v>-1523236.42</v>
          </cell>
          <cell r="H157">
            <v>-432620.50848700001</v>
          </cell>
          <cell r="I157">
            <v>-268272.78000000003</v>
          </cell>
          <cell r="J157">
            <v>-409739.28101199999</v>
          </cell>
          <cell r="K157">
            <v>7560351.009118</v>
          </cell>
          <cell r="L157">
            <v>-5544853.9119309997</v>
          </cell>
          <cell r="M157">
            <v>2230497.0972171999</v>
          </cell>
          <cell r="N157">
            <v>29.50256006</v>
          </cell>
          <cell r="O157">
            <v>-116254.311277</v>
          </cell>
          <cell r="P157">
            <v>-416734.65819799999</v>
          </cell>
          <cell r="Q157">
            <v>-321203.239519</v>
          </cell>
          <cell r="R157">
            <v>-854192.20899399999</v>
          </cell>
          <cell r="S157">
            <v>0</v>
          </cell>
          <cell r="T157">
            <v>-15017.247423999999</v>
          </cell>
          <cell r="U157">
            <v>-15017.247423999999</v>
          </cell>
          <cell r="V157">
            <v>0</v>
          </cell>
          <cell r="W157">
            <v>-65821.702464999995</v>
          </cell>
          <cell r="X157">
            <v>0</v>
          </cell>
          <cell r="Y157">
            <v>-935031.15888300003</v>
          </cell>
          <cell r="Z157">
            <v>1295465.9383342001</v>
          </cell>
          <cell r="AA157">
            <v>17.134997260999999</v>
          </cell>
          <cell r="AB157">
            <v>-64383.996024</v>
          </cell>
          <cell r="AC157">
            <v>-111338.257685</v>
          </cell>
          <cell r="AD157">
            <v>-14703.138783</v>
          </cell>
          <cell r="AE157">
            <v>-12.469825</v>
          </cell>
          <cell r="AF157">
            <v>-318378.23596899997</v>
          </cell>
          <cell r="AG157">
            <v>-342178.14097800001</v>
          </cell>
          <cell r="AH157">
            <v>-850994.23926399997</v>
          </cell>
          <cell r="AI157">
            <v>-7580.7874220000003</v>
          </cell>
          <cell r="AJ157">
            <v>-77031.175900000002</v>
          </cell>
          <cell r="AK157">
            <v>-935606.20258599997</v>
          </cell>
          <cell r="AL157">
            <v>359859.73574820301</v>
          </cell>
          <cell r="AM157">
            <v>4.7598284169999996</v>
          </cell>
          <cell r="AN157">
            <v>-0.39044873699999999</v>
          </cell>
        </row>
        <row r="158">
          <cell r="B158" t="str">
            <v>051100300100700202</v>
          </cell>
          <cell r="C158" t="str">
            <v>APERITIVO BOV - INST</v>
          </cell>
          <cell r="D158">
            <v>409.5</v>
          </cell>
          <cell r="E158">
            <v>409.5</v>
          </cell>
          <cell r="F158">
            <v>2984.8467270000001</v>
          </cell>
          <cell r="G158">
            <v>-487.49</v>
          </cell>
          <cell r="H158">
            <v>-131.43036900000001</v>
          </cell>
          <cell r="I158">
            <v>-96.12</v>
          </cell>
          <cell r="J158">
            <v>-198.829341</v>
          </cell>
          <cell r="K158">
            <v>2070.9770170000002</v>
          </cell>
          <cell r="L158">
            <v>-1468.059974</v>
          </cell>
          <cell r="M158">
            <v>602.91704300000004</v>
          </cell>
          <cell r="N158">
            <v>29.112686333999999</v>
          </cell>
          <cell r="O158">
            <v>0</v>
          </cell>
          <cell r="P158">
            <v>-71.365515000000002</v>
          </cell>
          <cell r="Q158">
            <v>-77.686170000000004</v>
          </cell>
          <cell r="R158">
            <v>-149.05168499999999</v>
          </cell>
          <cell r="S158">
            <v>0</v>
          </cell>
          <cell r="T158">
            <v>-29.570284999999998</v>
          </cell>
          <cell r="U158">
            <v>-29.570284999999998</v>
          </cell>
          <cell r="V158">
            <v>0</v>
          </cell>
          <cell r="W158">
            <v>-14.247604000000001</v>
          </cell>
          <cell r="X158">
            <v>0</v>
          </cell>
          <cell r="Y158">
            <v>-192.869574</v>
          </cell>
          <cell r="Z158">
            <v>410.04746899999998</v>
          </cell>
          <cell r="AA158">
            <v>19.79971123</v>
          </cell>
          <cell r="AB158">
            <v>-3.854841</v>
          </cell>
          <cell r="AC158">
            <v>-18.290824000000001</v>
          </cell>
          <cell r="AD158">
            <v>-1.960324</v>
          </cell>
          <cell r="AE158">
            <v>0</v>
          </cell>
          <cell r="AF158">
            <v>-109.994061</v>
          </cell>
          <cell r="AG158">
            <v>-35.414802000000002</v>
          </cell>
          <cell r="AH158">
            <v>-169.51485199999999</v>
          </cell>
          <cell r="AI158">
            <v>-2.061423</v>
          </cell>
          <cell r="AJ158">
            <v>-20.946888999999999</v>
          </cell>
          <cell r="AK158">
            <v>-192.52316400000001</v>
          </cell>
          <cell r="AL158">
            <v>217.524305</v>
          </cell>
          <cell r="AM158">
            <v>10.503463013999999</v>
          </cell>
          <cell r="AN158">
            <v>-0.47098797100000001</v>
          </cell>
        </row>
        <row r="159">
          <cell r="B159" t="str">
            <v>051100300100100301</v>
          </cell>
          <cell r="C159" t="str">
            <v>HAMBURG BOV - AS</v>
          </cell>
          <cell r="D159">
            <v>84195.430999999997</v>
          </cell>
          <cell r="E159">
            <v>84195.430999999997</v>
          </cell>
          <cell r="F159">
            <v>381700.704661</v>
          </cell>
          <cell r="G159">
            <v>-54939.16</v>
          </cell>
          <cell r="H159">
            <v>-15368.568848000001</v>
          </cell>
          <cell r="I159">
            <v>-19674.04</v>
          </cell>
          <cell r="J159">
            <v>-23221.794427000001</v>
          </cell>
          <cell r="K159">
            <v>268497.14138599997</v>
          </cell>
          <cell r="L159">
            <v>-201814.33201099999</v>
          </cell>
          <cell r="M159">
            <v>66682.809374999997</v>
          </cell>
          <cell r="N159">
            <v>24.835575168999998</v>
          </cell>
          <cell r="O159">
            <v>-239.230943</v>
          </cell>
          <cell r="P159">
            <v>-16138.245771</v>
          </cell>
          <cell r="Q159">
            <v>-14884.941599</v>
          </cell>
          <cell r="R159">
            <v>-31262.418312999998</v>
          </cell>
          <cell r="S159">
            <v>0</v>
          </cell>
          <cell r="T159">
            <v>-4186.7979210000003</v>
          </cell>
          <cell r="U159">
            <v>-4186.7979210000003</v>
          </cell>
          <cell r="V159">
            <v>0</v>
          </cell>
          <cell r="W159">
            <v>-3322.9981830000002</v>
          </cell>
          <cell r="X159">
            <v>0</v>
          </cell>
          <cell r="Y159">
            <v>-38772.214417000003</v>
          </cell>
          <cell r="Z159">
            <v>27910.594958000001</v>
          </cell>
          <cell r="AA159">
            <v>10.395118106</v>
          </cell>
          <cell r="AB159">
            <v>-961.30433800000003</v>
          </cell>
          <cell r="AC159">
            <v>-2711.6267720000001</v>
          </cell>
          <cell r="AD159">
            <v>-379.63919199999998</v>
          </cell>
          <cell r="AE159">
            <v>0</v>
          </cell>
          <cell r="AF159">
            <v>-14111.557079</v>
          </cell>
          <cell r="AG159">
            <v>-4609.1444179999999</v>
          </cell>
          <cell r="AH159">
            <v>-22773.271798999998</v>
          </cell>
          <cell r="AI159">
            <v>-268.36301700000001</v>
          </cell>
          <cell r="AJ159">
            <v>-2726.9357660000001</v>
          </cell>
          <cell r="AK159">
            <v>-25768.570582</v>
          </cell>
          <cell r="AL159">
            <v>2142.0243759999998</v>
          </cell>
          <cell r="AM159">
            <v>0.79778293499999997</v>
          </cell>
          <cell r="AN159">
            <v>-0.46050259399999999</v>
          </cell>
        </row>
        <row r="160">
          <cell r="B160" t="str">
            <v>051100300100100302</v>
          </cell>
          <cell r="C160" t="str">
            <v>HAMBURG BOV - INST</v>
          </cell>
          <cell r="D160">
            <v>241914.12899999999</v>
          </cell>
          <cell r="E160">
            <v>241914.12899999999</v>
          </cell>
          <cell r="F160">
            <v>895949.20563700004</v>
          </cell>
          <cell r="G160">
            <v>-124173.08</v>
          </cell>
          <cell r="H160">
            <v>-40356.396707</v>
          </cell>
          <cell r="I160">
            <v>-20483.18</v>
          </cell>
          <cell r="J160">
            <v>-51347.151494999998</v>
          </cell>
          <cell r="K160">
            <v>659589.39743500005</v>
          </cell>
          <cell r="L160">
            <v>-496971.47681999998</v>
          </cell>
          <cell r="M160">
            <v>162617.92061500001</v>
          </cell>
          <cell r="N160">
            <v>24.654417013</v>
          </cell>
          <cell r="O160">
            <v>-7725.769781</v>
          </cell>
          <cell r="P160">
            <v>-44651.693361999998</v>
          </cell>
          <cell r="Q160">
            <v>-35848.60325</v>
          </cell>
          <cell r="R160">
            <v>-88226.066393000001</v>
          </cell>
          <cell r="S160">
            <v>0</v>
          </cell>
          <cell r="T160">
            <v>-10571.327044</v>
          </cell>
          <cell r="U160">
            <v>-10571.327044</v>
          </cell>
          <cell r="V160">
            <v>0</v>
          </cell>
          <cell r="W160">
            <v>-10035.004295000001</v>
          </cell>
          <cell r="X160">
            <v>0</v>
          </cell>
          <cell r="Y160">
            <v>-108832.397732</v>
          </cell>
          <cell r="Z160">
            <v>53785.522882999998</v>
          </cell>
          <cell r="AA160">
            <v>8.1543947029999995</v>
          </cell>
          <cell r="AB160">
            <v>-3085.1991840000001</v>
          </cell>
          <cell r="AC160">
            <v>-7906.9645989999999</v>
          </cell>
          <cell r="AD160">
            <v>-833.30625999999995</v>
          </cell>
          <cell r="AE160">
            <v>0</v>
          </cell>
          <cell r="AF160">
            <v>-29795.952775999998</v>
          </cell>
          <cell r="AG160">
            <v>-11303.469514</v>
          </cell>
          <cell r="AH160">
            <v>-52924.892333000003</v>
          </cell>
          <cell r="AI160">
            <v>-658.13667099999998</v>
          </cell>
          <cell r="AJ160">
            <v>-6687.5693190000002</v>
          </cell>
          <cell r="AK160">
            <v>-60270.598322999998</v>
          </cell>
          <cell r="AL160">
            <v>-6485.0754399999996</v>
          </cell>
          <cell r="AM160">
            <v>-0.98319886099999998</v>
          </cell>
          <cell r="AN160">
            <v>-0.44988028699999999</v>
          </cell>
        </row>
        <row r="161">
          <cell r="B161" t="str">
            <v>050100300100700201</v>
          </cell>
          <cell r="C161" t="str">
            <v>APERITIVO BOV - AS</v>
          </cell>
          <cell r="D161">
            <v>11077.895</v>
          </cell>
          <cell r="E161">
            <v>11077.895</v>
          </cell>
          <cell r="F161">
            <v>90195.730039999995</v>
          </cell>
          <cell r="G161">
            <v>-14851.74</v>
          </cell>
          <cell r="H161">
            <v>-3756.0316400000002</v>
          </cell>
          <cell r="I161">
            <v>-2557.36</v>
          </cell>
          <cell r="J161">
            <v>-3811.3167149999999</v>
          </cell>
          <cell r="K161">
            <v>65219.281685000002</v>
          </cell>
          <cell r="L161">
            <v>-44026.771939999999</v>
          </cell>
          <cell r="M161">
            <v>21192.509744999999</v>
          </cell>
          <cell r="N161">
            <v>32.494239735999997</v>
          </cell>
          <cell r="O161">
            <v>-154.18483699999999</v>
          </cell>
          <cell r="P161">
            <v>-1665.2031480000001</v>
          </cell>
          <cell r="Q161">
            <v>-1568.0720490000001</v>
          </cell>
          <cell r="R161">
            <v>-3387.4600340000002</v>
          </cell>
          <cell r="S161">
            <v>0</v>
          </cell>
          <cell r="T161">
            <v>-4.0596639999999997</v>
          </cell>
          <cell r="U161">
            <v>-4.0596639999999997</v>
          </cell>
          <cell r="V161">
            <v>0</v>
          </cell>
          <cell r="W161">
            <v>-303.96469400000001</v>
          </cell>
          <cell r="X161">
            <v>0</v>
          </cell>
          <cell r="Y161">
            <v>-3695.4843919999998</v>
          </cell>
          <cell r="Z161">
            <v>17497.025353000001</v>
          </cell>
          <cell r="AA161">
            <v>26.827994575999998</v>
          </cell>
          <cell r="AB161">
            <v>-419.91386599999998</v>
          </cell>
          <cell r="AC161">
            <v>-582.43104900000003</v>
          </cell>
          <cell r="AD161">
            <v>-75.681382999999997</v>
          </cell>
          <cell r="AE161">
            <v>-0.10029299999999999</v>
          </cell>
          <cell r="AF161">
            <v>-3023.1074640000002</v>
          </cell>
          <cell r="AG161">
            <v>-3196.1485579999999</v>
          </cell>
          <cell r="AH161">
            <v>-7297.3826129999998</v>
          </cell>
          <cell r="AI161">
            <v>-65.172123999999997</v>
          </cell>
          <cell r="AJ161">
            <v>-662.23794399999997</v>
          </cell>
          <cell r="AK161">
            <v>-8024.7926809999999</v>
          </cell>
          <cell r="AL161">
            <v>9472.2326720000001</v>
          </cell>
          <cell r="AM161">
            <v>14.523669116000001</v>
          </cell>
          <cell r="AN161">
            <v>-0.333590848</v>
          </cell>
        </row>
        <row r="162">
          <cell r="B162" t="str">
            <v>050100300100700202</v>
          </cell>
          <cell r="C162" t="str">
            <v>APERITIVO BOV - INST</v>
          </cell>
          <cell r="D162">
            <v>172.8</v>
          </cell>
          <cell r="E162">
            <v>172.8</v>
          </cell>
          <cell r="F162">
            <v>718.48107200000004</v>
          </cell>
          <cell r="G162">
            <v>-128.79</v>
          </cell>
          <cell r="H162">
            <v>-33.409368000000001</v>
          </cell>
          <cell r="I162">
            <v>0</v>
          </cell>
          <cell r="J162">
            <v>-19.653884000000001</v>
          </cell>
          <cell r="K162">
            <v>536.62782000000004</v>
          </cell>
          <cell r="L162">
            <v>-506.43999400000001</v>
          </cell>
          <cell r="M162">
            <v>30.187826000000001</v>
          </cell>
          <cell r="N162">
            <v>5.6254679449999996</v>
          </cell>
          <cell r="O162">
            <v>0</v>
          </cell>
          <cell r="P162">
            <v>-24.019459000000001</v>
          </cell>
          <cell r="Q162">
            <v>-32.887121999999998</v>
          </cell>
          <cell r="R162">
            <v>-56.906581000000003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-1.3732930000000001</v>
          </cell>
          <cell r="X162">
            <v>0</v>
          </cell>
          <cell r="Y162">
            <v>-58.279874</v>
          </cell>
          <cell r="Z162">
            <v>-28.092047999999998</v>
          </cell>
          <cell r="AA162">
            <v>-5.2349220360000004</v>
          </cell>
          <cell r="AB162">
            <v>-4.7055230000000003</v>
          </cell>
          <cell r="AC162">
            <v>-12.829043</v>
          </cell>
          <cell r="AD162">
            <v>-0.91364999999999996</v>
          </cell>
          <cell r="AE162">
            <v>0</v>
          </cell>
          <cell r="AF162">
            <v>-26.832592999999999</v>
          </cell>
          <cell r="AG162">
            <v>-26.159213000000001</v>
          </cell>
          <cell r="AH162">
            <v>-71.440021999999999</v>
          </cell>
          <cell r="AI162">
            <v>-0.53340699999999996</v>
          </cell>
          <cell r="AJ162">
            <v>-5.4201550000000003</v>
          </cell>
          <cell r="AK162">
            <v>-77.393584000000004</v>
          </cell>
          <cell r="AL162">
            <v>-105.485632</v>
          </cell>
          <cell r="AM162">
            <v>-19.657130709</v>
          </cell>
          <cell r="AN162">
            <v>-0.33726778899999998</v>
          </cell>
        </row>
        <row r="163">
          <cell r="B163" t="str">
            <v>050100300101200302</v>
          </cell>
          <cell r="C163" t="str">
            <v>CONG IND BOV - INST</v>
          </cell>
          <cell r="D163">
            <v>96083.131999999998</v>
          </cell>
          <cell r="E163">
            <v>96083.131999999998</v>
          </cell>
          <cell r="F163">
            <v>412400.89109500003</v>
          </cell>
          <cell r="G163">
            <v>-65784.34</v>
          </cell>
          <cell r="H163">
            <v>-17975.043715</v>
          </cell>
          <cell r="I163">
            <v>-8047.25</v>
          </cell>
          <cell r="J163">
            <v>-18723.573942999999</v>
          </cell>
          <cell r="K163">
            <v>301870.68343700003</v>
          </cell>
          <cell r="L163">
            <v>-223388.247466</v>
          </cell>
          <cell r="M163">
            <v>78482.435970999999</v>
          </cell>
          <cell r="N163">
            <v>25.998694234999999</v>
          </cell>
          <cell r="O163">
            <v>-1469.701114</v>
          </cell>
          <cell r="P163">
            <v>-13719.568796</v>
          </cell>
          <cell r="Q163">
            <v>-11867.886399999999</v>
          </cell>
          <cell r="R163">
            <v>-27057.156309999998</v>
          </cell>
          <cell r="S163">
            <v>0</v>
          </cell>
          <cell r="T163">
            <v>-9.2558059999999998</v>
          </cell>
          <cell r="U163">
            <v>-9.2558059999999998</v>
          </cell>
          <cell r="V163">
            <v>0</v>
          </cell>
          <cell r="W163">
            <v>-1529.8992720000001</v>
          </cell>
          <cell r="X163">
            <v>0</v>
          </cell>
          <cell r="Y163">
            <v>-28596.311387999998</v>
          </cell>
          <cell r="Z163">
            <v>49886.124582999997</v>
          </cell>
          <cell r="AA163">
            <v>16.525660596000002</v>
          </cell>
          <cell r="AB163">
            <v>-2672.6410470000001</v>
          </cell>
          <cell r="AC163">
            <v>-4500.3415379999997</v>
          </cell>
          <cell r="AD163">
            <v>-555.80106699999999</v>
          </cell>
          <cell r="AE163">
            <v>-0.14424000000000001</v>
          </cell>
          <cell r="AF163">
            <v>-13575.910347999999</v>
          </cell>
          <cell r="AG163">
            <v>-14746.152193</v>
          </cell>
          <cell r="AH163">
            <v>-36050.990432999999</v>
          </cell>
          <cell r="AI163">
            <v>-300.68631299999998</v>
          </cell>
          <cell r="AJ163">
            <v>-3055.3841090000001</v>
          </cell>
          <cell r="AK163">
            <v>-39407.060855000003</v>
          </cell>
          <cell r="AL163">
            <v>10479.063727999999</v>
          </cell>
          <cell r="AM163">
            <v>3.471375096</v>
          </cell>
          <cell r="AN163">
            <v>-0.29762051699999997</v>
          </cell>
        </row>
        <row r="164">
          <cell r="B164" t="str">
            <v>050100300100600201</v>
          </cell>
          <cell r="C164" t="str">
            <v>ALMONDEGA BOV - AS</v>
          </cell>
          <cell r="D164">
            <v>48386</v>
          </cell>
          <cell r="E164">
            <v>48386</v>
          </cell>
          <cell r="F164">
            <v>289673.820947</v>
          </cell>
          <cell r="G164">
            <v>-46902.46</v>
          </cell>
          <cell r="H164">
            <v>-11692.118753000001</v>
          </cell>
          <cell r="I164">
            <v>-10717.78</v>
          </cell>
          <cell r="J164">
            <v>-12871.286287999999</v>
          </cell>
          <cell r="K164">
            <v>207490.17590599999</v>
          </cell>
          <cell r="L164">
            <v>-170393.757423</v>
          </cell>
          <cell r="M164">
            <v>37096.418483000001</v>
          </cell>
          <cell r="N164">
            <v>17.878638505000001</v>
          </cell>
          <cell r="O164">
            <v>-1335.6138739999999</v>
          </cell>
          <cell r="P164">
            <v>-8444.5779559999992</v>
          </cell>
          <cell r="Q164">
            <v>-7277.3063929999998</v>
          </cell>
          <cell r="R164">
            <v>-17057.498222999999</v>
          </cell>
          <cell r="S164">
            <v>0</v>
          </cell>
          <cell r="T164">
            <v>-9.7974709999999998</v>
          </cell>
          <cell r="U164">
            <v>-9.7974709999999998</v>
          </cell>
          <cell r="V164">
            <v>0</v>
          </cell>
          <cell r="W164">
            <v>-1378.177349</v>
          </cell>
          <cell r="X164">
            <v>0</v>
          </cell>
          <cell r="Y164">
            <v>-18445.473043000002</v>
          </cell>
          <cell r="Z164">
            <v>18650.94544</v>
          </cell>
          <cell r="AA164">
            <v>8.9888330179999993</v>
          </cell>
          <cell r="AB164">
            <v>-1416.466396</v>
          </cell>
          <cell r="AC164">
            <v>-2693.1093449999998</v>
          </cell>
          <cell r="AD164">
            <v>-373.96733799999998</v>
          </cell>
          <cell r="AE164">
            <v>-0.468947</v>
          </cell>
          <cell r="AF164">
            <v>-9637.9544430000005</v>
          </cell>
          <cell r="AG164">
            <v>-10132.908466000001</v>
          </cell>
          <cell r="AH164">
            <v>-24254.874935</v>
          </cell>
          <cell r="AI164">
            <v>-206.61842200000001</v>
          </cell>
          <cell r="AJ164">
            <v>-2099.5259339999998</v>
          </cell>
          <cell r="AK164">
            <v>-26561.019291000001</v>
          </cell>
          <cell r="AL164">
            <v>-7910.0738510000001</v>
          </cell>
          <cell r="AM164">
            <v>-3.812264275</v>
          </cell>
          <cell r="AN164">
            <v>-0.38121508399999998</v>
          </cell>
        </row>
        <row r="165">
          <cell r="B165" t="str">
            <v>050100300100600202</v>
          </cell>
          <cell r="C165" t="str">
            <v>ALMONDEGA BOV - INST</v>
          </cell>
          <cell r="D165">
            <v>22584</v>
          </cell>
          <cell r="E165">
            <v>22584</v>
          </cell>
          <cell r="F165">
            <v>120372.408532</v>
          </cell>
          <cell r="G165">
            <v>-17459.400000000001</v>
          </cell>
          <cell r="H165">
            <v>-4997.9214689999999</v>
          </cell>
          <cell r="I165">
            <v>-4011.02</v>
          </cell>
          <cell r="J165">
            <v>-4892.7009150000004</v>
          </cell>
          <cell r="K165">
            <v>89011.366148000001</v>
          </cell>
          <cell r="L165">
            <v>-70448.660568000007</v>
          </cell>
          <cell r="M165">
            <v>18562.705580000002</v>
          </cell>
          <cell r="N165">
            <v>20.854309268000002</v>
          </cell>
          <cell r="O165">
            <v>-1021.309267</v>
          </cell>
          <cell r="P165">
            <v>-3363.5194919999999</v>
          </cell>
          <cell r="Q165">
            <v>-3114.0460079999998</v>
          </cell>
          <cell r="R165">
            <v>-7498.8747670000002</v>
          </cell>
          <cell r="S165">
            <v>0</v>
          </cell>
          <cell r="T165">
            <v>-0.99653800000000003</v>
          </cell>
          <cell r="U165">
            <v>-0.99653800000000003</v>
          </cell>
          <cell r="V165">
            <v>0</v>
          </cell>
          <cell r="W165">
            <v>-482.37442399999998</v>
          </cell>
          <cell r="X165">
            <v>0</v>
          </cell>
          <cell r="Y165">
            <v>-7982.2457290000002</v>
          </cell>
          <cell r="Z165">
            <v>10580.459851</v>
          </cell>
          <cell r="AA165">
            <v>11.886639099</v>
          </cell>
          <cell r="AB165">
            <v>-659.32524999999998</v>
          </cell>
          <cell r="AC165">
            <v>-1252.197062</v>
          </cell>
          <cell r="AD165">
            <v>-144.48940899999999</v>
          </cell>
          <cell r="AE165">
            <v>-0.152618</v>
          </cell>
          <cell r="AF165">
            <v>-3929.3461560000001</v>
          </cell>
          <cell r="AG165">
            <v>-4361.2442849999998</v>
          </cell>
          <cell r="AH165">
            <v>-10346.754779999999</v>
          </cell>
          <cell r="AI165">
            <v>-88.929406</v>
          </cell>
          <cell r="AJ165">
            <v>-903.64432099999999</v>
          </cell>
          <cell r="AK165">
            <v>-11339.328507</v>
          </cell>
          <cell r="AL165">
            <v>-758.86865599999999</v>
          </cell>
          <cell r="AM165">
            <v>-0.85255253200000003</v>
          </cell>
          <cell r="AN165">
            <v>-0.35344694199999999</v>
          </cell>
        </row>
        <row r="166">
          <cell r="B166" t="str">
            <v>050100300100500101</v>
          </cell>
          <cell r="C166" t="str">
            <v>KIBE BOVINO - AS</v>
          </cell>
          <cell r="D166">
            <v>88669.47</v>
          </cell>
          <cell r="E166">
            <v>88669.47</v>
          </cell>
          <cell r="F166">
            <v>535949.72287399997</v>
          </cell>
          <cell r="G166">
            <v>-87249.49</v>
          </cell>
          <cell r="H166">
            <v>-21982.443182999999</v>
          </cell>
          <cell r="I166">
            <v>-17453.419999999998</v>
          </cell>
          <cell r="J166">
            <v>-22007.020929999999</v>
          </cell>
          <cell r="K166">
            <v>387257.34876099997</v>
          </cell>
          <cell r="L166">
            <v>-290543.12514700001</v>
          </cell>
          <cell r="M166">
            <v>96714.223614000002</v>
          </cell>
          <cell r="N166">
            <v>24.97414805</v>
          </cell>
          <cell r="O166">
            <v>-781.46803399999999</v>
          </cell>
          <cell r="P166">
            <v>-15894.319226</v>
          </cell>
          <cell r="Q166">
            <v>-13712.166196</v>
          </cell>
          <cell r="R166">
            <v>-30387.953455999999</v>
          </cell>
          <cell r="S166">
            <v>0</v>
          </cell>
          <cell r="T166">
            <v>-32.811135</v>
          </cell>
          <cell r="U166">
            <v>-32.811135</v>
          </cell>
          <cell r="V166">
            <v>0</v>
          </cell>
          <cell r="W166">
            <v>-2415.3611270000001</v>
          </cell>
          <cell r="X166">
            <v>0</v>
          </cell>
          <cell r="Y166">
            <v>-32836.125718000003</v>
          </cell>
          <cell r="Z166">
            <v>63878.097895999999</v>
          </cell>
          <cell r="AA166">
            <v>16.494999539999998</v>
          </cell>
          <cell r="AB166">
            <v>-2969.5835889999998</v>
          </cell>
          <cell r="AC166">
            <v>-5216.4413299999997</v>
          </cell>
          <cell r="AD166">
            <v>-683.86004200000002</v>
          </cell>
          <cell r="AE166">
            <v>-0.67127400000000004</v>
          </cell>
          <cell r="AF166">
            <v>-17600.108612</v>
          </cell>
          <cell r="AG166">
            <v>-18941.037786000001</v>
          </cell>
          <cell r="AH166">
            <v>-45411.702633000001</v>
          </cell>
          <cell r="AI166">
            <v>-386.22347500000001</v>
          </cell>
          <cell r="AJ166">
            <v>-3924.559229</v>
          </cell>
          <cell r="AK166">
            <v>-49722.485336999998</v>
          </cell>
          <cell r="AL166">
            <v>14155.612558999999</v>
          </cell>
          <cell r="AM166">
            <v>3.6553502739999999</v>
          </cell>
          <cell r="AN166">
            <v>-0.37032053700000001</v>
          </cell>
        </row>
        <row r="167">
          <cell r="B167" t="str">
            <v>050100300100500102</v>
          </cell>
          <cell r="C167" t="str">
            <v>KIBE BOVINO - INST</v>
          </cell>
          <cell r="D167">
            <v>12085.4</v>
          </cell>
          <cell r="E167">
            <v>12085.4</v>
          </cell>
          <cell r="F167">
            <v>66221.108481000003</v>
          </cell>
          <cell r="G167">
            <v>-10217.950000000001</v>
          </cell>
          <cell r="H167">
            <v>-2896.0887929999999</v>
          </cell>
          <cell r="I167">
            <v>-3266.38</v>
          </cell>
          <cell r="J167">
            <v>-2761.8510470000001</v>
          </cell>
          <cell r="K167">
            <v>47078.838641000002</v>
          </cell>
          <cell r="L167">
            <v>-34165.470671000003</v>
          </cell>
          <cell r="M167">
            <v>12913.367969999999</v>
          </cell>
          <cell r="N167">
            <v>27.429240701000001</v>
          </cell>
          <cell r="O167">
            <v>0</v>
          </cell>
          <cell r="P167">
            <v>-1739.7509050000001</v>
          </cell>
          <cell r="Q167">
            <v>-1792.8526629999999</v>
          </cell>
          <cell r="R167">
            <v>-3532.603568</v>
          </cell>
          <cell r="S167">
            <v>0</v>
          </cell>
          <cell r="T167">
            <v>-0.119494</v>
          </cell>
          <cell r="U167">
            <v>-0.119494</v>
          </cell>
          <cell r="V167">
            <v>0</v>
          </cell>
          <cell r="W167">
            <v>-202.932671</v>
          </cell>
          <cell r="X167">
            <v>0</v>
          </cell>
          <cell r="Y167">
            <v>-3735.6557330000001</v>
          </cell>
          <cell r="Z167">
            <v>9177.7122369999997</v>
          </cell>
          <cell r="AA167">
            <v>19.494347145999999</v>
          </cell>
          <cell r="AB167">
            <v>-347.81797599999999</v>
          </cell>
          <cell r="AC167">
            <v>-732.75671299999999</v>
          </cell>
          <cell r="AD167">
            <v>-80.490595999999996</v>
          </cell>
          <cell r="AE167">
            <v>-5.1182999999999999E-2</v>
          </cell>
          <cell r="AF167">
            <v>-2298.6536160000001</v>
          </cell>
          <cell r="AG167">
            <v>-2366.952976</v>
          </cell>
          <cell r="AH167">
            <v>-5826.7230600000003</v>
          </cell>
          <cell r="AI167">
            <v>-48.264153999999998</v>
          </cell>
          <cell r="AJ167">
            <v>-490.42967299999998</v>
          </cell>
          <cell r="AK167">
            <v>-6365.4168870000003</v>
          </cell>
          <cell r="AL167">
            <v>2812.2953499999999</v>
          </cell>
          <cell r="AM167">
            <v>5.9735869260000003</v>
          </cell>
          <cell r="AN167">
            <v>-0.30910484799999999</v>
          </cell>
        </row>
        <row r="168">
          <cell r="B168" t="str">
            <v>050100300100100301</v>
          </cell>
          <cell r="C168" t="str">
            <v>HAMBURG BOV - AS</v>
          </cell>
          <cell r="D168">
            <v>302428.59000000003</v>
          </cell>
          <cell r="E168">
            <v>302428.59000000003</v>
          </cell>
          <cell r="F168">
            <v>1557757.8483170001</v>
          </cell>
          <cell r="G168">
            <v>-251425.04</v>
          </cell>
          <cell r="H168">
            <v>-66427.570458000002</v>
          </cell>
          <cell r="I168">
            <v>-39374.769999999997</v>
          </cell>
          <cell r="J168">
            <v>-63659.593107000001</v>
          </cell>
          <cell r="K168">
            <v>1136870.874752</v>
          </cell>
          <cell r="L168">
            <v>-827927.39583099994</v>
          </cell>
          <cell r="M168">
            <v>308943.47892099997</v>
          </cell>
          <cell r="N168">
            <v>27.174896093000001</v>
          </cell>
          <cell r="O168">
            <v>-3714.8993999999998</v>
          </cell>
          <cell r="P168">
            <v>-49785.003577000003</v>
          </cell>
          <cell r="Q168">
            <v>-42394.244611000002</v>
          </cell>
          <cell r="R168">
            <v>-95894.147588000007</v>
          </cell>
          <cell r="S168">
            <v>0</v>
          </cell>
          <cell r="T168">
            <v>-89.362542000000005</v>
          </cell>
          <cell r="U168">
            <v>-89.362542000000005</v>
          </cell>
          <cell r="V168">
            <v>0</v>
          </cell>
          <cell r="W168">
            <v>-7208.8707949999998</v>
          </cell>
          <cell r="X168">
            <v>0</v>
          </cell>
          <cell r="Y168">
            <v>-103192.380925</v>
          </cell>
          <cell r="Z168">
            <v>205751.097996</v>
          </cell>
          <cell r="AA168">
            <v>18.098018215</v>
          </cell>
          <cell r="AB168">
            <v>-8952.0646039999992</v>
          </cell>
          <cell r="AC168">
            <v>-15704.717908000001</v>
          </cell>
          <cell r="AD168">
            <v>-2126.9980479999999</v>
          </cell>
          <cell r="AE168">
            <v>-1.3216619999999999</v>
          </cell>
          <cell r="AF168">
            <v>-52097.721806000001</v>
          </cell>
          <cell r="AG168">
            <v>-55882.816938999997</v>
          </cell>
          <cell r="AH168">
            <v>-134765.64096700001</v>
          </cell>
          <cell r="AI168">
            <v>-1139.496969</v>
          </cell>
          <cell r="AJ168">
            <v>-11578.849518999999</v>
          </cell>
          <cell r="AK168">
            <v>-147483.98745499999</v>
          </cell>
          <cell r="AL168">
            <v>58267.110541000002</v>
          </cell>
          <cell r="AM168">
            <v>5.1252179849999999</v>
          </cell>
          <cell r="AN168">
            <v>-0.34121238599999998</v>
          </cell>
        </row>
        <row r="169">
          <cell r="B169" t="str">
            <v>050100300100100302</v>
          </cell>
          <cell r="C169" t="str">
            <v>HAMBURG BOV - INST</v>
          </cell>
          <cell r="D169">
            <v>1486754.014</v>
          </cell>
          <cell r="E169">
            <v>1486754.014</v>
          </cell>
          <cell r="F169">
            <v>5840295.2302339999</v>
          </cell>
          <cell r="G169">
            <v>-849617.48</v>
          </cell>
          <cell r="H169">
            <v>-247003.48518399999</v>
          </cell>
          <cell r="I169">
            <v>-142591.46</v>
          </cell>
          <cell r="J169">
            <v>-206224.50891999999</v>
          </cell>
          <cell r="K169">
            <v>4394858.2961299997</v>
          </cell>
          <cell r="L169">
            <v>-3183200.1740859998</v>
          </cell>
          <cell r="M169">
            <v>1211658.1220440001</v>
          </cell>
          <cell r="N169">
            <v>27.569901926</v>
          </cell>
          <cell r="O169">
            <v>-99812.134026999993</v>
          </cell>
          <cell r="P169">
            <v>-261237.39099099999</v>
          </cell>
          <cell r="Q169">
            <v>-188632.547058</v>
          </cell>
          <cell r="R169">
            <v>-549682.07207600004</v>
          </cell>
          <cell r="S169">
            <v>0</v>
          </cell>
          <cell r="T169">
            <v>-83.149524</v>
          </cell>
          <cell r="U169">
            <v>-83.149524</v>
          </cell>
          <cell r="V169">
            <v>0</v>
          </cell>
          <cell r="W169">
            <v>-38926.498758000002</v>
          </cell>
          <cell r="X169">
            <v>0</v>
          </cell>
          <cell r="Y169">
            <v>-588691.72035800002</v>
          </cell>
          <cell r="Z169">
            <v>622966.40168600099</v>
          </cell>
          <cell r="AA169">
            <v>14.174891650999999</v>
          </cell>
          <cell r="AB169">
            <v>-42891.119409999999</v>
          </cell>
          <cell r="AC169">
            <v>-70006.551502000002</v>
          </cell>
          <cell r="AD169">
            <v>-9446.0314739999994</v>
          </cell>
          <cell r="AE169">
            <v>-9.5596080000000008</v>
          </cell>
          <cell r="AF169">
            <v>-172171.09701500001</v>
          </cell>
          <cell r="AG169">
            <v>-216576.69182800001</v>
          </cell>
          <cell r="AH169">
            <v>-511101.05083700002</v>
          </cell>
          <cell r="AI169">
            <v>-4416.3020409999999</v>
          </cell>
          <cell r="AJ169">
            <v>-44875.673042000002</v>
          </cell>
          <cell r="AK169">
            <v>-560393.02592000004</v>
          </cell>
          <cell r="AL169">
            <v>62573.375766001001</v>
          </cell>
          <cell r="AM169">
            <v>1.4237859690000001</v>
          </cell>
          <cell r="AN169">
            <v>-0.39595771400000002</v>
          </cell>
        </row>
        <row r="170">
          <cell r="B170" t="str">
            <v>0501003001005001</v>
          </cell>
          <cell r="C170" t="str">
            <v>KIBE BOVINO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13270.9204854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13270.9204854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13270.9204854</v>
          </cell>
          <cell r="AM170">
            <v>0</v>
          </cell>
          <cell r="AN170">
            <v>0</v>
          </cell>
        </row>
        <row r="171">
          <cell r="A171" t="str">
            <v>CONG OUTROS MI</v>
          </cell>
          <cell r="B171" t="str">
            <v>0511003001012003</v>
          </cell>
          <cell r="C171" t="str">
            <v>CONG INDUST BOVINOS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</row>
        <row r="172">
          <cell r="B172" t="str">
            <v>0501003001012003</v>
          </cell>
          <cell r="C172" t="str">
            <v>CONG INDUST BOVINOS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9129.932833299999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9129.9328332999994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9129.9328332999994</v>
          </cell>
          <cell r="AM172">
            <v>0</v>
          </cell>
          <cell r="AN172">
            <v>0</v>
          </cell>
        </row>
        <row r="173">
          <cell r="B173" t="str">
            <v>0511003001001003</v>
          </cell>
          <cell r="C173" t="str">
            <v>HAMBURGUER BOVINOS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6999.999996999999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16999.999996999999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16999.999996999999</v>
          </cell>
          <cell r="AM173">
            <v>0</v>
          </cell>
          <cell r="AN173">
            <v>0</v>
          </cell>
        </row>
        <row r="174">
          <cell r="B174" t="str">
            <v>0501003001001003</v>
          </cell>
          <cell r="C174" t="str">
            <v>HAMBURGUER BOVINOS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63935.774255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163935.774255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163935.774255</v>
          </cell>
          <cell r="AM174">
            <v>0</v>
          </cell>
          <cell r="AN174">
            <v>0</v>
          </cell>
        </row>
        <row r="175">
          <cell r="A175" t="str">
            <v>CONG OUTROS MI</v>
          </cell>
          <cell r="B175" t="str">
            <v>0501003001006002</v>
          </cell>
          <cell r="C175" t="str">
            <v>ALMONDEGAS BOVINOS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9843.2890917999994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9843.2890917999994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9843.2890917999994</v>
          </cell>
          <cell r="AM175">
            <v>0</v>
          </cell>
          <cell r="AN175">
            <v>0</v>
          </cell>
        </row>
        <row r="176">
          <cell r="B176" t="str">
            <v>0501003001007002</v>
          </cell>
          <cell r="C176" t="str">
            <v>APERITIVOS BOVINOS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820.0833677000001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1820.0833677000001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1820.0833677000001</v>
          </cell>
          <cell r="AM176">
            <v>0</v>
          </cell>
          <cell r="AN176">
            <v>0</v>
          </cell>
        </row>
        <row r="177">
          <cell r="B177" t="str">
            <v>OUTROS.</v>
          </cell>
          <cell r="C177" t="str">
            <v>OUTROS.</v>
          </cell>
          <cell r="D177">
            <v>1276348.5490000001</v>
          </cell>
          <cell r="E177">
            <v>1276348.5490000001</v>
          </cell>
          <cell r="F177">
            <v>9845745.84430499</v>
          </cell>
          <cell r="G177">
            <v>-1488475.6199999901</v>
          </cell>
          <cell r="H177">
            <v>-403742.43621499999</v>
          </cell>
          <cell r="I177">
            <v>-384621.89</v>
          </cell>
          <cell r="J177">
            <v>-455877.96377199999</v>
          </cell>
          <cell r="K177">
            <v>7113027.9343179902</v>
          </cell>
          <cell r="L177">
            <v>-5469781.5133260004</v>
          </cell>
          <cell r="M177">
            <v>1702875.2660691701</v>
          </cell>
          <cell r="N177">
            <v>23.940230262</v>
          </cell>
          <cell r="O177">
            <v>-44156.560749999997</v>
          </cell>
          <cell r="P177">
            <v>-340504.84004600003</v>
          </cell>
          <cell r="Q177">
            <v>-182284.98106600001</v>
          </cell>
          <cell r="R177">
            <v>-566946.38186199998</v>
          </cell>
          <cell r="S177">
            <v>0</v>
          </cell>
          <cell r="T177">
            <v>-21140.782953999998</v>
          </cell>
          <cell r="U177">
            <v>-21140.782953999998</v>
          </cell>
          <cell r="V177">
            <v>0</v>
          </cell>
          <cell r="W177">
            <v>-40723.35656</v>
          </cell>
          <cell r="X177">
            <v>0</v>
          </cell>
          <cell r="Y177">
            <v>-628810.52137600002</v>
          </cell>
          <cell r="Z177">
            <v>1074064.7446931701</v>
          </cell>
          <cell r="AA177">
            <v>15.099965227</v>
          </cell>
          <cell r="AB177">
            <v>-39006.681942000003</v>
          </cell>
          <cell r="AC177">
            <v>-58944.097128000001</v>
          </cell>
          <cell r="AD177">
            <v>-7896.1183060000003</v>
          </cell>
          <cell r="AE177">
            <v>-10.612683000000001</v>
          </cell>
          <cell r="AF177">
            <v>-228085.33429999999</v>
          </cell>
          <cell r="AG177">
            <v>-307061.69383399998</v>
          </cell>
          <cell r="AH177">
            <v>-641004.53819300001</v>
          </cell>
          <cell r="AI177">
            <v>-7110.11553</v>
          </cell>
          <cell r="AJ177">
            <v>-72248.504163000005</v>
          </cell>
          <cell r="AK177">
            <v>-720363.157886</v>
          </cell>
          <cell r="AL177">
            <v>353701.58680718002</v>
          </cell>
          <cell r="AM177">
            <v>4.9725881870000004</v>
          </cell>
          <cell r="AN177">
            <v>-0.49266363899999999</v>
          </cell>
        </row>
        <row r="178">
          <cell r="B178" t="str">
            <v>051100300101000101</v>
          </cell>
          <cell r="C178" t="str">
            <v>PAO DE QUEIJO - AS</v>
          </cell>
          <cell r="D178">
            <v>15000.4</v>
          </cell>
          <cell r="E178">
            <v>15000.4</v>
          </cell>
          <cell r="F178">
            <v>82517.716182999997</v>
          </cell>
          <cell r="G178">
            <v>-8254.57</v>
          </cell>
          <cell r="H178">
            <v>-3394.3438179999998</v>
          </cell>
          <cell r="I178">
            <v>-4126.32</v>
          </cell>
          <cell r="J178">
            <v>-5093.2601960000002</v>
          </cell>
          <cell r="K178">
            <v>61649.222169000001</v>
          </cell>
          <cell r="L178">
            <v>-47997.555399999997</v>
          </cell>
          <cell r="M178">
            <v>13651.666768999999</v>
          </cell>
          <cell r="N178">
            <v>22.14410221</v>
          </cell>
          <cell r="O178">
            <v>-192.992345</v>
          </cell>
          <cell r="P178">
            <v>-3763.3974760000001</v>
          </cell>
          <cell r="Q178">
            <v>-2579.1783059999998</v>
          </cell>
          <cell r="R178">
            <v>-6535.5681269999995</v>
          </cell>
          <cell r="S178">
            <v>0</v>
          </cell>
          <cell r="T178">
            <v>-993.87611200000003</v>
          </cell>
          <cell r="U178">
            <v>-993.87611200000003</v>
          </cell>
          <cell r="V178">
            <v>0</v>
          </cell>
          <cell r="W178">
            <v>-660.03310199999999</v>
          </cell>
          <cell r="X178">
            <v>0</v>
          </cell>
          <cell r="Y178">
            <v>-8189.4773409999998</v>
          </cell>
          <cell r="Z178">
            <v>5462.1894279999997</v>
          </cell>
          <cell r="AA178">
            <v>8.8601108590000006</v>
          </cell>
          <cell r="AB178">
            <v>-188.361458</v>
          </cell>
          <cell r="AC178">
            <v>-421.77691299999998</v>
          </cell>
          <cell r="AD178">
            <v>-61.963684999999998</v>
          </cell>
          <cell r="AE178">
            <v>0</v>
          </cell>
          <cell r="AF178">
            <v>-3227.5020669999999</v>
          </cell>
          <cell r="AG178">
            <v>-1076.9102780000001</v>
          </cell>
          <cell r="AH178">
            <v>-4976.5144010000004</v>
          </cell>
          <cell r="AI178">
            <v>-62.772255000000001</v>
          </cell>
          <cell r="AJ178">
            <v>-637.85201099999995</v>
          </cell>
          <cell r="AK178">
            <v>-5677.1386670000002</v>
          </cell>
          <cell r="AL178">
            <v>-214.94923900000001</v>
          </cell>
          <cell r="AM178">
            <v>-0.34866496499999999</v>
          </cell>
          <cell r="AN178">
            <v>-0.54595059700000004</v>
          </cell>
        </row>
        <row r="179">
          <cell r="B179" t="str">
            <v>051100300100900101</v>
          </cell>
          <cell r="C179" t="str">
            <v>PIZZA SALGADA</v>
          </cell>
          <cell r="D179">
            <v>123459.534</v>
          </cell>
          <cell r="E179">
            <v>123459.534</v>
          </cell>
          <cell r="F179">
            <v>980462.58846899995</v>
          </cell>
          <cell r="G179">
            <v>-138535.29999999999</v>
          </cell>
          <cell r="H179">
            <v>-40230.517279</v>
          </cell>
          <cell r="I179">
            <v>-37947.72</v>
          </cell>
          <cell r="J179">
            <v>-62280.296540000003</v>
          </cell>
          <cell r="K179">
            <v>701468.75465000002</v>
          </cell>
          <cell r="L179">
            <v>-676364.093612</v>
          </cell>
          <cell r="M179">
            <v>25104.661037999998</v>
          </cell>
          <cell r="N179">
            <v>3.5788708859999998</v>
          </cell>
          <cell r="O179">
            <v>-4324.3212720000001</v>
          </cell>
          <cell r="P179">
            <v>-36186.645800999999</v>
          </cell>
          <cell r="Q179">
            <v>-20662.001183</v>
          </cell>
          <cell r="R179">
            <v>-61172.968256</v>
          </cell>
          <cell r="S179">
            <v>0</v>
          </cell>
          <cell r="T179">
            <v>-11943.969556</v>
          </cell>
          <cell r="U179">
            <v>-11943.969556</v>
          </cell>
          <cell r="V179">
            <v>0</v>
          </cell>
          <cell r="W179">
            <v>-7280.8380219999999</v>
          </cell>
          <cell r="X179">
            <v>0</v>
          </cell>
          <cell r="Y179">
            <v>-80397.775834</v>
          </cell>
          <cell r="Z179">
            <v>-55293.114796000002</v>
          </cell>
          <cell r="AA179">
            <v>-7.8824772210000003</v>
          </cell>
          <cell r="AB179">
            <v>-1587.4847910000001</v>
          </cell>
          <cell r="AC179">
            <v>-3071.7703580000002</v>
          </cell>
          <cell r="AD179">
            <v>-438.830671</v>
          </cell>
          <cell r="AE179">
            <v>0</v>
          </cell>
          <cell r="AF179">
            <v>-35538.662784</v>
          </cell>
          <cell r="AG179">
            <v>-12057.058406</v>
          </cell>
          <cell r="AH179">
            <v>-52693.807009999997</v>
          </cell>
          <cell r="AI179">
            <v>-702.69709699999999</v>
          </cell>
          <cell r="AJ179">
            <v>-7140.363488</v>
          </cell>
          <cell r="AK179">
            <v>-60536.867595000003</v>
          </cell>
          <cell r="AL179">
            <v>-115829.982391</v>
          </cell>
          <cell r="AM179">
            <v>-16.512493482</v>
          </cell>
          <cell r="AN179">
            <v>-0.65120751099999996</v>
          </cell>
        </row>
        <row r="180">
          <cell r="B180" t="str">
            <v>051100300100900201</v>
          </cell>
          <cell r="C180" t="str">
            <v>PIZZAS DOCES</v>
          </cell>
          <cell r="D180">
            <v>1148.1600000000001</v>
          </cell>
          <cell r="E180">
            <v>1148.1600000000001</v>
          </cell>
          <cell r="F180">
            <v>4904.7900179999997</v>
          </cell>
          <cell r="G180">
            <v>-796.61</v>
          </cell>
          <cell r="H180">
            <v>-209.80009999999999</v>
          </cell>
          <cell r="I180">
            <v>-284.76</v>
          </cell>
          <cell r="J180">
            <v>-260.10212899999999</v>
          </cell>
          <cell r="K180">
            <v>3353.517789</v>
          </cell>
          <cell r="L180">
            <v>-5323.6600390000003</v>
          </cell>
          <cell r="M180">
            <v>-1970.1422500000001</v>
          </cell>
          <cell r="N180">
            <v>-58.748525397999998</v>
          </cell>
          <cell r="O180">
            <v>0</v>
          </cell>
          <cell r="P180">
            <v>-308.19216299999999</v>
          </cell>
          <cell r="Q180">
            <v>-217.057545</v>
          </cell>
          <cell r="R180">
            <v>-525.24970800000006</v>
          </cell>
          <cell r="S180">
            <v>0</v>
          </cell>
          <cell r="T180">
            <v>-56.262408999999998</v>
          </cell>
          <cell r="U180">
            <v>-56.262408999999998</v>
          </cell>
          <cell r="V180">
            <v>0</v>
          </cell>
          <cell r="W180">
            <v>-45.865354000000004</v>
          </cell>
          <cell r="X180">
            <v>0</v>
          </cell>
          <cell r="Y180">
            <v>-627.37747100000001</v>
          </cell>
          <cell r="Z180">
            <v>-2597.5197210000001</v>
          </cell>
          <cell r="AA180">
            <v>-77.456566042999995</v>
          </cell>
          <cell r="AB180">
            <v>-18.395569999999999</v>
          </cell>
          <cell r="AC180">
            <v>-76.648171000000005</v>
          </cell>
          <cell r="AD180">
            <v>-5.2641869999999997</v>
          </cell>
          <cell r="AE180">
            <v>0</v>
          </cell>
          <cell r="AF180">
            <v>-182.90369899999999</v>
          </cell>
          <cell r="AG180">
            <v>-60.643442</v>
          </cell>
          <cell r="AH180">
            <v>-343.85506900000001</v>
          </cell>
          <cell r="AI180">
            <v>-3.5693220000000001</v>
          </cell>
          <cell r="AJ180">
            <v>-36.269188</v>
          </cell>
          <cell r="AK180">
            <v>-383.693579</v>
          </cell>
          <cell r="AL180">
            <v>-2981.2132999999999</v>
          </cell>
          <cell r="AM180">
            <v>-88.898091125999997</v>
          </cell>
          <cell r="AN180">
            <v>-0.54641989899999999</v>
          </cell>
        </row>
        <row r="181">
          <cell r="B181" t="str">
            <v>050100300101500101</v>
          </cell>
          <cell r="C181" t="str">
            <v>FOLHADOS SALG - AS</v>
          </cell>
          <cell r="D181">
            <v>27411.91</v>
          </cell>
          <cell r="E181">
            <v>27411.91</v>
          </cell>
          <cell r="F181">
            <v>277771.92635700002</v>
          </cell>
          <cell r="G181">
            <v>-44084.22</v>
          </cell>
          <cell r="H181">
            <v>-11040.432892999999</v>
          </cell>
          <cell r="I181">
            <v>-14454.92</v>
          </cell>
          <cell r="J181">
            <v>-11627.371662</v>
          </cell>
          <cell r="K181">
            <v>196564.98180199999</v>
          </cell>
          <cell r="L181">
            <v>-197088.73972099999</v>
          </cell>
          <cell r="M181">
            <v>-523.75791900000002</v>
          </cell>
          <cell r="N181">
            <v>-0.26645535399999998</v>
          </cell>
          <cell r="O181">
            <v>-736.64252899999997</v>
          </cell>
          <cell r="P181">
            <v>-10221.671434</v>
          </cell>
          <cell r="Q181">
            <v>-3958.4529769999999</v>
          </cell>
          <cell r="R181">
            <v>-14916.76694</v>
          </cell>
          <cell r="S181">
            <v>0</v>
          </cell>
          <cell r="T181">
            <v>-22.023515</v>
          </cell>
          <cell r="U181">
            <v>-22.023515</v>
          </cell>
          <cell r="V181">
            <v>0</v>
          </cell>
          <cell r="W181">
            <v>-1074.4052830000001</v>
          </cell>
          <cell r="X181">
            <v>0</v>
          </cell>
          <cell r="Y181">
            <v>-16013.195738</v>
          </cell>
          <cell r="Z181">
            <v>-16536.953656999998</v>
          </cell>
          <cell r="AA181">
            <v>-8.4129703599999992</v>
          </cell>
          <cell r="AB181">
            <v>-1260.9458770000001</v>
          </cell>
          <cell r="AC181">
            <v>-1440.517386</v>
          </cell>
          <cell r="AD181">
            <v>-210.744235</v>
          </cell>
          <cell r="AE181">
            <v>-0.40575299999999997</v>
          </cell>
          <cell r="AF181">
            <v>-8092.9047810000002</v>
          </cell>
          <cell r="AG181">
            <v>-9633.5287669999998</v>
          </cell>
          <cell r="AH181">
            <v>-20639.046799</v>
          </cell>
          <cell r="AI181">
            <v>-196.452594</v>
          </cell>
          <cell r="AJ181">
            <v>-1996.2274600000001</v>
          </cell>
          <cell r="AK181">
            <v>-22831.726853</v>
          </cell>
          <cell r="AL181">
            <v>-39368.680509999998</v>
          </cell>
          <cell r="AM181">
            <v>-20.028328621</v>
          </cell>
          <cell r="AN181">
            <v>-0.58416928000000001</v>
          </cell>
        </row>
        <row r="182">
          <cell r="B182" t="str">
            <v>050100300101500201</v>
          </cell>
          <cell r="C182" t="str">
            <v>FOLHADOS DOCES - AS</v>
          </cell>
          <cell r="D182">
            <v>11238.296</v>
          </cell>
          <cell r="E182">
            <v>11238.296</v>
          </cell>
          <cell r="F182">
            <v>103909.674994</v>
          </cell>
          <cell r="G182">
            <v>-16317.4</v>
          </cell>
          <cell r="H182">
            <v>-3997.2685070000002</v>
          </cell>
          <cell r="I182">
            <v>-5031.13</v>
          </cell>
          <cell r="J182">
            <v>-4548.8595660000001</v>
          </cell>
          <cell r="K182">
            <v>74015.016921000002</v>
          </cell>
          <cell r="L182">
            <v>-82582.448044999997</v>
          </cell>
          <cell r="M182">
            <v>-8567.4311240000006</v>
          </cell>
          <cell r="N182">
            <v>-11.575260644</v>
          </cell>
          <cell r="O182">
            <v>-736.64252999999997</v>
          </cell>
          <cell r="P182">
            <v>-3314.649015</v>
          </cell>
          <cell r="Q182">
            <v>-1445.8891799999999</v>
          </cell>
          <cell r="R182">
            <v>-5497.1807250000002</v>
          </cell>
          <cell r="S182">
            <v>0</v>
          </cell>
          <cell r="T182">
            <v>-4.3083929999999997</v>
          </cell>
          <cell r="U182">
            <v>-4.3083929999999997</v>
          </cell>
          <cell r="V182">
            <v>0</v>
          </cell>
          <cell r="W182">
            <v>-468.83925299999999</v>
          </cell>
          <cell r="X182">
            <v>0</v>
          </cell>
          <cell r="Y182">
            <v>-5970.3283709999996</v>
          </cell>
          <cell r="Z182">
            <v>-14537.759495</v>
          </cell>
          <cell r="AA182">
            <v>-19.641635035</v>
          </cell>
          <cell r="AB182">
            <v>-548.47583599999996</v>
          </cell>
          <cell r="AC182">
            <v>-532.95257400000003</v>
          </cell>
          <cell r="AD182">
            <v>-77.603937000000002</v>
          </cell>
          <cell r="AE182">
            <v>-0.247888</v>
          </cell>
          <cell r="AF182">
            <v>-2987.0386600000002</v>
          </cell>
          <cell r="AG182">
            <v>-3633.869768</v>
          </cell>
          <cell r="AH182">
            <v>-7780.1886629999999</v>
          </cell>
          <cell r="AI182">
            <v>-74.097611000000001</v>
          </cell>
          <cell r="AJ182">
            <v>-752.93325900000002</v>
          </cell>
          <cell r="AK182">
            <v>-8607.2195329999995</v>
          </cell>
          <cell r="AL182">
            <v>-23144.979028000002</v>
          </cell>
          <cell r="AM182">
            <v>-31.270652890000001</v>
          </cell>
          <cell r="AN182">
            <v>-0.53124854300000002</v>
          </cell>
        </row>
        <row r="183">
          <cell r="B183" t="str">
            <v>050100300101500102</v>
          </cell>
          <cell r="C183" t="str">
            <v>FOLHADOS SALG - INST</v>
          </cell>
          <cell r="D183">
            <v>441</v>
          </cell>
          <cell r="E183">
            <v>441</v>
          </cell>
          <cell r="F183">
            <v>2469.7321809999999</v>
          </cell>
          <cell r="G183">
            <v>-371.72</v>
          </cell>
          <cell r="H183">
            <v>-106.66648499999999</v>
          </cell>
          <cell r="I183">
            <v>-136.5</v>
          </cell>
          <cell r="J183">
            <v>-94.434377999999995</v>
          </cell>
          <cell r="K183">
            <v>1760.4113179999999</v>
          </cell>
          <cell r="L183">
            <v>-2174.949991</v>
          </cell>
          <cell r="M183">
            <v>-414.53867300000002</v>
          </cell>
          <cell r="N183">
            <v>-23.547830484999999</v>
          </cell>
          <cell r="O183">
            <v>0</v>
          </cell>
          <cell r="P183">
            <v>-1011.635274</v>
          </cell>
          <cell r="Q183">
            <v>-67.540823000000003</v>
          </cell>
          <cell r="R183">
            <v>-1079.176097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-44.908321999999998</v>
          </cell>
          <cell r="X183">
            <v>0</v>
          </cell>
          <cell r="Y183">
            <v>-1124.084419</v>
          </cell>
          <cell r="Z183">
            <v>-1538.623092</v>
          </cell>
          <cell r="AA183">
            <v>-87.401340599999997</v>
          </cell>
          <cell r="AB183">
            <v>-12.611915</v>
          </cell>
          <cell r="AC183">
            <v>-24.917857000000001</v>
          </cell>
          <cell r="AD183">
            <v>-4.1073190000000004</v>
          </cell>
          <cell r="AE183">
            <v>-2.7899999999999999E-3</v>
          </cell>
          <cell r="AF183">
            <v>-65.308265000000006</v>
          </cell>
          <cell r="AG183">
            <v>-85.957847999999998</v>
          </cell>
          <cell r="AH183">
            <v>-192.90599399999999</v>
          </cell>
          <cell r="AI183">
            <v>-1.752753</v>
          </cell>
          <cell r="AJ183">
            <v>-17.810355000000001</v>
          </cell>
          <cell r="AK183">
            <v>-212.46910199999999</v>
          </cell>
          <cell r="AL183">
            <v>-1751.0921940000001</v>
          </cell>
          <cell r="AM183">
            <v>-99.470628034000001</v>
          </cell>
          <cell r="AN183">
            <v>-2.5489442609999999</v>
          </cell>
        </row>
        <row r="184">
          <cell r="B184" t="str">
            <v>050100300101400101</v>
          </cell>
          <cell r="C184" t="str">
            <v>TORTAS SALG - AS</v>
          </cell>
          <cell r="D184">
            <v>20946.816999999999</v>
          </cell>
          <cell r="E184">
            <v>20946.816999999999</v>
          </cell>
          <cell r="F184">
            <v>211160.79723500001</v>
          </cell>
          <cell r="G184">
            <v>-33825.33</v>
          </cell>
          <cell r="H184">
            <v>-8550.5561010000001</v>
          </cell>
          <cell r="I184">
            <v>-8661.1200000000008</v>
          </cell>
          <cell r="J184">
            <v>-9606.9259199999997</v>
          </cell>
          <cell r="K184">
            <v>150516.86521399999</v>
          </cell>
          <cell r="L184">
            <v>-126677.262474</v>
          </cell>
          <cell r="M184">
            <v>23839.602739999998</v>
          </cell>
          <cell r="N184">
            <v>15.83849272</v>
          </cell>
          <cell r="O184">
            <v>-1477.1217380000001</v>
          </cell>
          <cell r="P184">
            <v>-5122.121787</v>
          </cell>
          <cell r="Q184">
            <v>-2680.8897630000001</v>
          </cell>
          <cell r="R184">
            <v>-9280.1332880000009</v>
          </cell>
          <cell r="S184">
            <v>0</v>
          </cell>
          <cell r="T184">
            <v>-11.178267999999999</v>
          </cell>
          <cell r="U184">
            <v>-11.178267999999999</v>
          </cell>
          <cell r="V184">
            <v>0</v>
          </cell>
          <cell r="W184">
            <v>-470.354512</v>
          </cell>
          <cell r="X184">
            <v>0</v>
          </cell>
          <cell r="Y184">
            <v>-9761.6660680000005</v>
          </cell>
          <cell r="Z184">
            <v>14077.936672</v>
          </cell>
          <cell r="AA184">
            <v>9.3530626300000002</v>
          </cell>
          <cell r="AB184">
            <v>-922.57953799999996</v>
          </cell>
          <cell r="AC184">
            <v>-985.99272800000006</v>
          </cell>
          <cell r="AD184">
            <v>-133.414312</v>
          </cell>
          <cell r="AE184">
            <v>-0.291522</v>
          </cell>
          <cell r="AF184">
            <v>-6937.257028</v>
          </cell>
          <cell r="AG184">
            <v>-7445.7805010000002</v>
          </cell>
          <cell r="AH184">
            <v>-16425.315629000001</v>
          </cell>
          <cell r="AI184">
            <v>-151.82564400000001</v>
          </cell>
          <cell r="AJ184">
            <v>-1542.756341</v>
          </cell>
          <cell r="AK184">
            <v>-18119.897614000001</v>
          </cell>
          <cell r="AL184">
            <v>-4041.9609420000002</v>
          </cell>
          <cell r="AM184">
            <v>-2.6853874059999998</v>
          </cell>
          <cell r="AN184">
            <v>-0.466021452</v>
          </cell>
        </row>
        <row r="185">
          <cell r="B185" t="str">
            <v>050100300101400102</v>
          </cell>
          <cell r="C185" t="str">
            <v>TORTAS SALG - INST</v>
          </cell>
          <cell r="D185">
            <v>784</v>
          </cell>
          <cell r="E185">
            <v>784</v>
          </cell>
          <cell r="F185">
            <v>6906.7340720000002</v>
          </cell>
          <cell r="G185">
            <v>-1248.48</v>
          </cell>
          <cell r="H185">
            <v>-317.37244299999998</v>
          </cell>
          <cell r="I185">
            <v>-81.52</v>
          </cell>
          <cell r="J185">
            <v>-440.23453999999998</v>
          </cell>
          <cell r="K185">
            <v>4819.1270889999996</v>
          </cell>
          <cell r="L185">
            <v>-4644.8599750000003</v>
          </cell>
          <cell r="M185">
            <v>174.26711399999999</v>
          </cell>
          <cell r="N185">
            <v>3.6161551830000001</v>
          </cell>
          <cell r="O185">
            <v>0</v>
          </cell>
          <cell r="P185">
            <v>-171.52952500000001</v>
          </cell>
          <cell r="Q185">
            <v>-119.90784499999999</v>
          </cell>
          <cell r="R185">
            <v>-291.43736999999999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-5.9819760000000004</v>
          </cell>
          <cell r="X185">
            <v>0</v>
          </cell>
          <cell r="Y185">
            <v>-297.41934600000002</v>
          </cell>
          <cell r="Z185">
            <v>-123.152232</v>
          </cell>
          <cell r="AA185">
            <v>-2.5554883639999999</v>
          </cell>
          <cell r="AB185">
            <v>-16.939617999999999</v>
          </cell>
          <cell r="AC185">
            <v>-40.425981999999998</v>
          </cell>
          <cell r="AD185">
            <v>-6.3823319999999999</v>
          </cell>
          <cell r="AE185">
            <v>0</v>
          </cell>
          <cell r="AF185">
            <v>-309.46747399999998</v>
          </cell>
          <cell r="AG185">
            <v>-234.91991999999999</v>
          </cell>
          <cell r="AH185">
            <v>-608.13532599999996</v>
          </cell>
          <cell r="AI185">
            <v>-4.790216</v>
          </cell>
          <cell r="AJ185">
            <v>-48.675111999999999</v>
          </cell>
          <cell r="AK185">
            <v>-661.60065399999996</v>
          </cell>
          <cell r="AL185">
            <v>-784.75288599999999</v>
          </cell>
          <cell r="AM185">
            <v>-16.284129294</v>
          </cell>
          <cell r="AN185">
            <v>-0.37936141099999998</v>
          </cell>
        </row>
        <row r="186">
          <cell r="B186" t="str">
            <v>050100300101400201</v>
          </cell>
          <cell r="C186" t="str">
            <v>TORTAS DOCES - AS</v>
          </cell>
          <cell r="D186">
            <v>8158.5</v>
          </cell>
          <cell r="E186">
            <v>8158.5</v>
          </cell>
          <cell r="F186">
            <v>52859.570903</v>
          </cell>
          <cell r="G186">
            <v>-8113.36</v>
          </cell>
          <cell r="H186">
            <v>-1915.6760999999999</v>
          </cell>
          <cell r="I186">
            <v>-5917.02</v>
          </cell>
          <cell r="J186">
            <v>-2448.9070059999999</v>
          </cell>
          <cell r="K186">
            <v>34464.607796999997</v>
          </cell>
          <cell r="L186">
            <v>-50428.649993999999</v>
          </cell>
          <cell r="M186">
            <v>-15964.042197000001</v>
          </cell>
          <cell r="N186">
            <v>-46.320104065000002</v>
          </cell>
          <cell r="O186">
            <v>0</v>
          </cell>
          <cell r="P186">
            <v>-3346.8629390000001</v>
          </cell>
          <cell r="Q186">
            <v>-1249.57509</v>
          </cell>
          <cell r="R186">
            <v>-4596.4380289999999</v>
          </cell>
          <cell r="S186">
            <v>0</v>
          </cell>
          <cell r="T186">
            <v>-2.1434859999999998</v>
          </cell>
          <cell r="U186">
            <v>-2.1434859999999998</v>
          </cell>
          <cell r="V186">
            <v>0</v>
          </cell>
          <cell r="W186">
            <v>-324.69703900000002</v>
          </cell>
          <cell r="X186">
            <v>0</v>
          </cell>
          <cell r="Y186">
            <v>-4923.2785540000004</v>
          </cell>
          <cell r="Z186">
            <v>-20887.320750999999</v>
          </cell>
          <cell r="AA186">
            <v>-60.605131135999997</v>
          </cell>
          <cell r="AB186">
            <v>-629.170346</v>
          </cell>
          <cell r="AC186">
            <v>-462.94038799999998</v>
          </cell>
          <cell r="AD186">
            <v>-69.208805999999996</v>
          </cell>
          <cell r="AE186">
            <v>-7.6116000000000003E-2</v>
          </cell>
          <cell r="AF186">
            <v>-1560.209415</v>
          </cell>
          <cell r="AG186">
            <v>-1735.521182</v>
          </cell>
          <cell r="AH186">
            <v>-4457.1262530000004</v>
          </cell>
          <cell r="AI186">
            <v>-35.388714</v>
          </cell>
          <cell r="AJ186">
            <v>-359.59779099999997</v>
          </cell>
          <cell r="AK186">
            <v>-4852.1127580000002</v>
          </cell>
          <cell r="AL186">
            <v>-25739.433508999999</v>
          </cell>
          <cell r="AM186">
            <v>-74.683668709000003</v>
          </cell>
          <cell r="AN186">
            <v>-0.60345388899999997</v>
          </cell>
        </row>
        <row r="187">
          <cell r="B187" t="str">
            <v>050100300101100201</v>
          </cell>
          <cell r="C187" t="str">
            <v>SUP RECH VEG - AS</v>
          </cell>
          <cell r="D187">
            <v>1181.5</v>
          </cell>
          <cell r="E187">
            <v>1181.5</v>
          </cell>
          <cell r="F187">
            <v>16457.859934</v>
          </cell>
          <cell r="G187">
            <v>-2837.06</v>
          </cell>
          <cell r="H187">
            <v>-639.90502700000002</v>
          </cell>
          <cell r="I187">
            <v>-806.49</v>
          </cell>
          <cell r="J187">
            <v>-808.43616499999996</v>
          </cell>
          <cell r="K187">
            <v>11365.968741999999</v>
          </cell>
          <cell r="L187">
            <v>-5638.4000180000003</v>
          </cell>
          <cell r="M187">
            <v>5727.5687239999997</v>
          </cell>
          <cell r="N187">
            <v>50.392261795000003</v>
          </cell>
          <cell r="O187">
            <v>0</v>
          </cell>
          <cell r="P187">
            <v>-301.645759</v>
          </cell>
          <cell r="Q187">
            <v>-188.95209800000001</v>
          </cell>
          <cell r="R187">
            <v>-490.59785699999998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-46.988028</v>
          </cell>
          <cell r="X187">
            <v>0</v>
          </cell>
          <cell r="Y187">
            <v>-537.58588499999996</v>
          </cell>
          <cell r="Z187">
            <v>5189.9828390000002</v>
          </cell>
          <cell r="AA187">
            <v>45.662476792</v>
          </cell>
          <cell r="AB187">
            <v>-62.085890999999997</v>
          </cell>
          <cell r="AC187">
            <v>-64.574843000000001</v>
          </cell>
          <cell r="AD187">
            <v>-10.018559</v>
          </cell>
          <cell r="AE187">
            <v>-1.6296000000000001E-2</v>
          </cell>
          <cell r="AF187">
            <v>0</v>
          </cell>
          <cell r="AG187">
            <v>-562.14959699999997</v>
          </cell>
          <cell r="AH187">
            <v>-698.84518600000001</v>
          </cell>
          <cell r="AI187">
            <v>-11.462700999999999</v>
          </cell>
          <cell r="AJ187">
            <v>-116.476691</v>
          </cell>
          <cell r="AK187">
            <v>-826.78457800000001</v>
          </cell>
          <cell r="AL187">
            <v>4363.1982609999995</v>
          </cell>
          <cell r="AM187">
            <v>38.388265531999998</v>
          </cell>
          <cell r="AN187">
            <v>-0.45500286499999998</v>
          </cell>
        </row>
        <row r="188">
          <cell r="B188" t="str">
            <v>050100300101000101</v>
          </cell>
          <cell r="C188" t="str">
            <v>PAO DE QUEIJO - AS</v>
          </cell>
          <cell r="D188">
            <v>73708.25</v>
          </cell>
          <cell r="E188">
            <v>73708.25</v>
          </cell>
          <cell r="F188">
            <v>370693.14652399998</v>
          </cell>
          <cell r="G188">
            <v>-38241.83</v>
          </cell>
          <cell r="H188">
            <v>-15587.641212</v>
          </cell>
          <cell r="I188">
            <v>-7350.44</v>
          </cell>
          <cell r="J188">
            <v>-14344.335029</v>
          </cell>
          <cell r="K188">
            <v>295168.90028300002</v>
          </cell>
          <cell r="L188">
            <v>-234794.340448</v>
          </cell>
          <cell r="M188">
            <v>60374.559835</v>
          </cell>
          <cell r="N188">
            <v>20.454241546999999</v>
          </cell>
          <cell r="O188">
            <v>-1750.3491320000001</v>
          </cell>
          <cell r="P188">
            <v>-21397.804163000001</v>
          </cell>
          <cell r="Q188">
            <v>-10114.559361</v>
          </cell>
          <cell r="R188">
            <v>-33262.712656000003</v>
          </cell>
          <cell r="S188">
            <v>0</v>
          </cell>
          <cell r="T188">
            <v>-29.645837</v>
          </cell>
          <cell r="U188">
            <v>-29.645837</v>
          </cell>
          <cell r="V188">
            <v>0</v>
          </cell>
          <cell r="W188">
            <v>-1640.650515</v>
          </cell>
          <cell r="X188">
            <v>0</v>
          </cell>
          <cell r="Y188">
            <v>-34933.009008000001</v>
          </cell>
          <cell r="Z188">
            <v>25441.550826999999</v>
          </cell>
          <cell r="AA188">
            <v>8.6193195839999994</v>
          </cell>
          <cell r="AB188">
            <v>-3097.8555200000001</v>
          </cell>
          <cell r="AC188">
            <v>-4097.9163879999996</v>
          </cell>
          <cell r="AD188">
            <v>-498.19147800000002</v>
          </cell>
          <cell r="AE188">
            <v>-0.40059800000000001</v>
          </cell>
          <cell r="AF188">
            <v>0</v>
          </cell>
          <cell r="AG188">
            <v>-14452.933037000001</v>
          </cell>
          <cell r="AH188">
            <v>-22147.297020999998</v>
          </cell>
          <cell r="AI188">
            <v>-294.70738699999998</v>
          </cell>
          <cell r="AJ188">
            <v>-2994.6296699999998</v>
          </cell>
          <cell r="AK188">
            <v>-25436.634077999999</v>
          </cell>
          <cell r="AL188">
            <v>4.9167490000000003</v>
          </cell>
          <cell r="AM188">
            <v>1.6657410000000001E-3</v>
          </cell>
          <cell r="AN188">
            <v>-0.47393621499999999</v>
          </cell>
        </row>
        <row r="189">
          <cell r="B189" t="str">
            <v>050100300101000102</v>
          </cell>
          <cell r="C189" t="str">
            <v>PAO DE QUEIJO - INST</v>
          </cell>
          <cell r="D189">
            <v>6286</v>
          </cell>
          <cell r="E189">
            <v>6286</v>
          </cell>
          <cell r="F189">
            <v>30415.927360000001</v>
          </cell>
          <cell r="G189">
            <v>-2763.4</v>
          </cell>
          <cell r="H189">
            <v>-1338.438103</v>
          </cell>
          <cell r="I189">
            <v>-535.17999999999995</v>
          </cell>
          <cell r="J189">
            <v>-1240.244107</v>
          </cell>
          <cell r="K189">
            <v>24538.665150000001</v>
          </cell>
          <cell r="L189">
            <v>-20091.985174000001</v>
          </cell>
          <cell r="M189">
            <v>4446.6799760000004</v>
          </cell>
          <cell r="N189">
            <v>18.121115997</v>
          </cell>
          <cell r="O189">
            <v>0</v>
          </cell>
          <cell r="P189">
            <v>-1611.19344</v>
          </cell>
          <cell r="Q189">
            <v>-820.41587200000004</v>
          </cell>
          <cell r="R189">
            <v>-2431.609312</v>
          </cell>
          <cell r="S189">
            <v>0</v>
          </cell>
          <cell r="T189">
            <v>-1.132028</v>
          </cell>
          <cell r="U189">
            <v>-1.132028</v>
          </cell>
          <cell r="V189">
            <v>0</v>
          </cell>
          <cell r="W189">
            <v>-112.720202</v>
          </cell>
          <cell r="X189">
            <v>0</v>
          </cell>
          <cell r="Y189">
            <v>-2545.461542</v>
          </cell>
          <cell r="Z189">
            <v>1901.2184339999999</v>
          </cell>
          <cell r="AA189">
            <v>7.747847825</v>
          </cell>
          <cell r="AB189">
            <v>-665.92168600000002</v>
          </cell>
          <cell r="AC189">
            <v>-301.06255099999998</v>
          </cell>
          <cell r="AD189">
            <v>-42.654966999999999</v>
          </cell>
          <cell r="AE189">
            <v>-2.5333000000000001E-2</v>
          </cell>
          <cell r="AF189">
            <v>0</v>
          </cell>
          <cell r="AG189">
            <v>-1205.7763930000001</v>
          </cell>
          <cell r="AH189">
            <v>-2215.4409300000002</v>
          </cell>
          <cell r="AI189">
            <v>-24.586784000000002</v>
          </cell>
          <cell r="AJ189">
            <v>-249.83534800000001</v>
          </cell>
          <cell r="AK189">
            <v>-2489.8630619999999</v>
          </cell>
          <cell r="AL189">
            <v>-588.64462800000001</v>
          </cell>
          <cell r="AM189">
            <v>-2.3988453500000002</v>
          </cell>
          <cell r="AN189">
            <v>-0.40494138400000002</v>
          </cell>
        </row>
        <row r="190">
          <cell r="B190" t="str">
            <v>050100300100900101</v>
          </cell>
          <cell r="C190" t="str">
            <v>PIZZA SALGADA</v>
          </cell>
          <cell r="D190">
            <v>252940.617</v>
          </cell>
          <cell r="E190">
            <v>252940.617</v>
          </cell>
          <cell r="F190">
            <v>2401312.2608670001</v>
          </cell>
          <cell r="G190">
            <v>-369171.82</v>
          </cell>
          <cell r="H190">
            <v>-100343.660395</v>
          </cell>
          <cell r="I190">
            <v>-75828.2</v>
          </cell>
          <cell r="J190">
            <v>-98657.124947000004</v>
          </cell>
          <cell r="K190">
            <v>1757311.4555250001</v>
          </cell>
          <cell r="L190">
            <v>-1383873.341331</v>
          </cell>
          <cell r="M190">
            <v>373438.11419400002</v>
          </cell>
          <cell r="N190">
            <v>21.250536609000001</v>
          </cell>
          <cell r="O190">
            <v>-13975.958234</v>
          </cell>
          <cell r="P190">
            <v>-67652.891696999999</v>
          </cell>
          <cell r="Q190">
            <v>-30854.868037</v>
          </cell>
          <cell r="R190">
            <v>-112483.717968</v>
          </cell>
          <cell r="S190">
            <v>0</v>
          </cell>
          <cell r="T190">
            <v>-239.376631</v>
          </cell>
          <cell r="U190">
            <v>-239.376631</v>
          </cell>
          <cell r="V190">
            <v>0</v>
          </cell>
          <cell r="W190">
            <v>-5896.3283680000004</v>
          </cell>
          <cell r="X190">
            <v>0</v>
          </cell>
          <cell r="Y190">
            <v>-118619.42296700001</v>
          </cell>
          <cell r="Z190">
            <v>254818.691227</v>
          </cell>
          <cell r="AA190">
            <v>14.500485411</v>
          </cell>
          <cell r="AB190">
            <v>-7917.1588060000004</v>
          </cell>
          <cell r="AC190">
            <v>-11734.725833</v>
          </cell>
          <cell r="AD190">
            <v>-1532.9848910000001</v>
          </cell>
          <cell r="AE190">
            <v>-2.6244049999999999</v>
          </cell>
          <cell r="AF190">
            <v>0</v>
          </cell>
          <cell r="AG190">
            <v>-86011.826321999994</v>
          </cell>
          <cell r="AH190">
            <v>-107199.320257</v>
          </cell>
          <cell r="AI190">
            <v>-1753.852558</v>
          </cell>
          <cell r="AJ190">
            <v>-17821.542416</v>
          </cell>
          <cell r="AK190">
            <v>-126774.71523099999</v>
          </cell>
          <cell r="AL190">
            <v>128043.97599599999</v>
          </cell>
          <cell r="AM190">
            <v>7.2863564160000003</v>
          </cell>
          <cell r="AN190">
            <v>-0.46896154699999998</v>
          </cell>
        </row>
        <row r="191">
          <cell r="B191" t="str">
            <v>050100300100900102</v>
          </cell>
          <cell r="C191" t="str">
            <v>MINI PIZZA SALGADA</v>
          </cell>
          <cell r="D191">
            <v>3052.31</v>
          </cell>
          <cell r="E191">
            <v>3052.31</v>
          </cell>
          <cell r="F191">
            <v>31325.346994</v>
          </cell>
          <cell r="G191">
            <v>-5600.03</v>
          </cell>
          <cell r="H191">
            <v>-1249.8187339999999</v>
          </cell>
          <cell r="I191">
            <v>-319.86</v>
          </cell>
          <cell r="J191">
            <v>-1590.537654</v>
          </cell>
          <cell r="K191">
            <v>22565.100606</v>
          </cell>
          <cell r="L191">
            <v>-18427.48</v>
          </cell>
          <cell r="M191">
            <v>4137.6206060000004</v>
          </cell>
          <cell r="N191">
            <v>18.336371188000001</v>
          </cell>
          <cell r="O191">
            <v>0</v>
          </cell>
          <cell r="P191">
            <v>-785.26110000000006</v>
          </cell>
          <cell r="Q191">
            <v>-413.23144200000002</v>
          </cell>
          <cell r="R191">
            <v>-1198.492542</v>
          </cell>
          <cell r="S191">
            <v>0</v>
          </cell>
          <cell r="T191">
            <v>-0.362402</v>
          </cell>
          <cell r="U191">
            <v>-0.362402</v>
          </cell>
          <cell r="V191">
            <v>0</v>
          </cell>
          <cell r="W191">
            <v>-81.060259000000002</v>
          </cell>
          <cell r="X191">
            <v>0</v>
          </cell>
          <cell r="Y191">
            <v>-1279.915203</v>
          </cell>
          <cell r="Z191">
            <v>2857.7054029999999</v>
          </cell>
          <cell r="AA191">
            <v>12.664270605</v>
          </cell>
          <cell r="AB191">
            <v>-256.58349900000002</v>
          </cell>
          <cell r="AC191">
            <v>-134.433628</v>
          </cell>
          <cell r="AD191">
            <v>-22.311392999999999</v>
          </cell>
          <cell r="AE191">
            <v>-1.9834000000000001E-2</v>
          </cell>
          <cell r="AF191">
            <v>0</v>
          </cell>
          <cell r="AG191">
            <v>-1100.6998100000001</v>
          </cell>
          <cell r="AH191">
            <v>-1514.048164</v>
          </cell>
          <cell r="AI191">
            <v>-22.444179999999999</v>
          </cell>
          <cell r="AJ191">
            <v>-228.06362200000001</v>
          </cell>
          <cell r="AK191">
            <v>-1764.5559659999999</v>
          </cell>
          <cell r="AL191">
            <v>1093.149437</v>
          </cell>
          <cell r="AM191">
            <v>4.8444252749999999</v>
          </cell>
          <cell r="AN191">
            <v>-0.41932673999999998</v>
          </cell>
        </row>
        <row r="192">
          <cell r="A192" t="str">
            <v>SUINOS IN-NATURA ME</v>
          </cell>
          <cell r="B192" t="str">
            <v>050100300100900103</v>
          </cell>
          <cell r="C192" t="str">
            <v>CALZONE SALGADO</v>
          </cell>
          <cell r="D192">
            <v>9353.98</v>
          </cell>
          <cell r="E192">
            <v>9353.98</v>
          </cell>
          <cell r="F192">
            <v>93694.009751000005</v>
          </cell>
          <cell r="G192">
            <v>-15689.33</v>
          </cell>
          <cell r="H192">
            <v>-3727.4573439999999</v>
          </cell>
          <cell r="I192">
            <v>-3700.52</v>
          </cell>
          <cell r="J192">
            <v>-4430.6879449999997</v>
          </cell>
          <cell r="K192">
            <v>66146.014462000006</v>
          </cell>
          <cell r="L192">
            <v>-57525.627136000003</v>
          </cell>
          <cell r="M192">
            <v>8620.387326</v>
          </cell>
          <cell r="N192">
            <v>13.032360901000001</v>
          </cell>
          <cell r="O192">
            <v>0</v>
          </cell>
          <cell r="P192">
            <v>-2125.5391829999999</v>
          </cell>
          <cell r="Q192">
            <v>-1319.057198</v>
          </cell>
          <cell r="R192">
            <v>-3444.5963809999998</v>
          </cell>
          <cell r="S192">
            <v>0</v>
          </cell>
          <cell r="T192">
            <v>-3.103952</v>
          </cell>
          <cell r="U192">
            <v>-3.103952</v>
          </cell>
          <cell r="V192">
            <v>0</v>
          </cell>
          <cell r="W192">
            <v>-235.83931000000001</v>
          </cell>
          <cell r="X192">
            <v>0</v>
          </cell>
          <cell r="Y192">
            <v>-3683.5396430000001</v>
          </cell>
          <cell r="Z192">
            <v>4936.847683</v>
          </cell>
          <cell r="AA192">
            <v>7.4635603110000002</v>
          </cell>
          <cell r="AB192">
            <v>-391.123401</v>
          </cell>
          <cell r="AC192">
            <v>-517.91522899999995</v>
          </cell>
          <cell r="AD192">
            <v>-60.416671000000001</v>
          </cell>
          <cell r="AE192">
            <v>-6.6959000000000005E-2</v>
          </cell>
          <cell r="AF192">
            <v>0</v>
          </cell>
          <cell r="AG192">
            <v>-3232.9105500000001</v>
          </cell>
          <cell r="AH192">
            <v>-4202.4328100000002</v>
          </cell>
          <cell r="AI192">
            <v>-65.921723</v>
          </cell>
          <cell r="AJ192">
            <v>-669.85497899999996</v>
          </cell>
          <cell r="AK192">
            <v>-4938.2095120000004</v>
          </cell>
          <cell r="AL192">
            <v>-1.361829</v>
          </cell>
          <cell r="AM192">
            <v>-2.0588220000000001E-3</v>
          </cell>
          <cell r="AN192">
            <v>-0.39379383400000001</v>
          </cell>
        </row>
        <row r="193">
          <cell r="B193" t="str">
            <v>050100300100900201</v>
          </cell>
          <cell r="C193" t="str">
            <v>PIZZA DOCE</v>
          </cell>
          <cell r="D193">
            <v>15469.642</v>
          </cell>
          <cell r="E193">
            <v>15469.642</v>
          </cell>
          <cell r="F193">
            <v>144513.04376500001</v>
          </cell>
          <cell r="G193">
            <v>-22143.98</v>
          </cell>
          <cell r="H193">
            <v>-5916.8858360000004</v>
          </cell>
          <cell r="I193">
            <v>-7149.63</v>
          </cell>
          <cell r="J193">
            <v>-6351.2948299999998</v>
          </cell>
          <cell r="K193">
            <v>102951.25309899999</v>
          </cell>
          <cell r="L193">
            <v>-75390.690908999997</v>
          </cell>
          <cell r="M193">
            <v>27560.562190000001</v>
          </cell>
          <cell r="N193">
            <v>26.770497066000001</v>
          </cell>
          <cell r="O193">
            <v>-573.74868700000002</v>
          </cell>
          <cell r="P193">
            <v>-3454.0378350000001</v>
          </cell>
          <cell r="Q193">
            <v>-1794.3104820000001</v>
          </cell>
          <cell r="R193">
            <v>-5822.0970040000002</v>
          </cell>
          <cell r="S193">
            <v>0</v>
          </cell>
          <cell r="T193">
            <v>-4.5783769999999997</v>
          </cell>
          <cell r="U193">
            <v>-4.5783769999999997</v>
          </cell>
          <cell r="V193">
            <v>0</v>
          </cell>
          <cell r="W193">
            <v>-379.356515</v>
          </cell>
          <cell r="X193">
            <v>0</v>
          </cell>
          <cell r="Y193">
            <v>-6206.0318960000004</v>
          </cell>
          <cell r="Z193">
            <v>21354.530294</v>
          </cell>
          <cell r="AA193">
            <v>20.742370442999999</v>
          </cell>
          <cell r="AB193">
            <v>-671.41246100000001</v>
          </cell>
          <cell r="AC193">
            <v>-687.62747999999999</v>
          </cell>
          <cell r="AD193">
            <v>-89.928640000000001</v>
          </cell>
          <cell r="AE193">
            <v>-0.110071</v>
          </cell>
          <cell r="AF193">
            <v>0</v>
          </cell>
          <cell r="AG193">
            <v>-5042.3309049999998</v>
          </cell>
          <cell r="AH193">
            <v>-6491.4095569999999</v>
          </cell>
          <cell r="AI193">
            <v>-102.817341</v>
          </cell>
          <cell r="AJ193">
            <v>-1044.7646319999999</v>
          </cell>
          <cell r="AK193">
            <v>-7638.9915300000002</v>
          </cell>
          <cell r="AL193">
            <v>13715.538764000001</v>
          </cell>
          <cell r="AM193">
            <v>13.322362139000001</v>
          </cell>
          <cell r="AN193">
            <v>-0.40117488800000001</v>
          </cell>
        </row>
        <row r="194">
          <cell r="A194" t="str">
            <v>SUINOS IN-NATURA ME</v>
          </cell>
          <cell r="B194" t="str">
            <v>050100300100700301</v>
          </cell>
          <cell r="C194" t="str">
            <v>APERITIVO OUT - AS</v>
          </cell>
          <cell r="D194">
            <v>93133.494999999995</v>
          </cell>
          <cell r="E194">
            <v>93133.494999999995</v>
          </cell>
          <cell r="F194">
            <v>730329.36247499997</v>
          </cell>
          <cell r="G194">
            <v>-115996.92</v>
          </cell>
          <cell r="H194">
            <v>-30654.929035000001</v>
          </cell>
          <cell r="I194">
            <v>-26918.27</v>
          </cell>
          <cell r="J194">
            <v>-31414.522923</v>
          </cell>
          <cell r="K194">
            <v>525344.72051699995</v>
          </cell>
          <cell r="L194">
            <v>-362625.23109800002</v>
          </cell>
          <cell r="M194">
            <v>162719.48941899999</v>
          </cell>
          <cell r="N194">
            <v>30.973850705</v>
          </cell>
          <cell r="O194">
            <v>-5524.0512040000003</v>
          </cell>
          <cell r="P194">
            <v>-21743.378594999998</v>
          </cell>
          <cell r="Q194">
            <v>-11949.887321</v>
          </cell>
          <cell r="R194">
            <v>-39217.31712</v>
          </cell>
          <cell r="S194">
            <v>0</v>
          </cell>
          <cell r="T194">
            <v>-30.066564</v>
          </cell>
          <cell r="U194">
            <v>-30.066564</v>
          </cell>
          <cell r="V194">
            <v>0</v>
          </cell>
          <cell r="W194">
            <v>-2972.4256820000001</v>
          </cell>
          <cell r="X194">
            <v>0</v>
          </cell>
          <cell r="Y194">
            <v>-42219.809366000001</v>
          </cell>
          <cell r="Z194">
            <v>120499.680053</v>
          </cell>
          <cell r="AA194">
            <v>22.937259165</v>
          </cell>
          <cell r="AB194">
            <v>-3180.276785</v>
          </cell>
          <cell r="AC194">
            <v>-4513.7889830000004</v>
          </cell>
          <cell r="AD194">
            <v>-606.56732999999997</v>
          </cell>
          <cell r="AE194">
            <v>-1.544746</v>
          </cell>
          <cell r="AF194">
            <v>-22884.354460999999</v>
          </cell>
          <cell r="AG194">
            <v>-25814.171348</v>
          </cell>
          <cell r="AH194">
            <v>-57000.703652999997</v>
          </cell>
          <cell r="AI194">
            <v>-526.37242200000003</v>
          </cell>
          <cell r="AJ194">
            <v>-5348.6637890000002</v>
          </cell>
          <cell r="AK194">
            <v>-62875.739864000003</v>
          </cell>
          <cell r="AL194">
            <v>57623.940189000001</v>
          </cell>
          <cell r="AM194">
            <v>10.968786387</v>
          </cell>
          <cell r="AN194">
            <v>-0.45332572700000001</v>
          </cell>
        </row>
        <row r="195">
          <cell r="B195" t="str">
            <v>050100300100700302</v>
          </cell>
          <cell r="C195" t="str">
            <v>APERITIVO OUT - INST</v>
          </cell>
          <cell r="D195">
            <v>12137.65</v>
          </cell>
          <cell r="E195">
            <v>12137.65</v>
          </cell>
          <cell r="F195">
            <v>75044.660271000001</v>
          </cell>
          <cell r="G195">
            <v>-12143.2</v>
          </cell>
          <cell r="H195">
            <v>-3001.769209</v>
          </cell>
          <cell r="I195">
            <v>-8174.06</v>
          </cell>
          <cell r="J195">
            <v>-1613.317276</v>
          </cell>
          <cell r="K195">
            <v>50112.313785999999</v>
          </cell>
          <cell r="L195">
            <v>-44905.002036999998</v>
          </cell>
          <cell r="M195">
            <v>5207.3117490000004</v>
          </cell>
          <cell r="N195">
            <v>10.391281813999999</v>
          </cell>
          <cell r="O195">
            <v>0</v>
          </cell>
          <cell r="P195">
            <v>-2660.844388</v>
          </cell>
          <cell r="Q195">
            <v>-2664.8584059999998</v>
          </cell>
          <cell r="R195">
            <v>-5325.7027939999998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-118.75196699999999</v>
          </cell>
          <cell r="X195">
            <v>0</v>
          </cell>
          <cell r="Y195">
            <v>-5444.454761</v>
          </cell>
          <cell r="Z195">
            <v>-237.143012</v>
          </cell>
          <cell r="AA195">
            <v>-0.47322303500000001</v>
          </cell>
          <cell r="AB195">
            <v>-411.22374500000001</v>
          </cell>
          <cell r="AC195">
            <v>-1057.604004</v>
          </cell>
          <cell r="AD195">
            <v>-61.955201000000002</v>
          </cell>
          <cell r="AE195">
            <v>-3.9719999999999998E-3</v>
          </cell>
          <cell r="AF195">
            <v>-2341.6330800000001</v>
          </cell>
          <cell r="AG195">
            <v>-2468.500763</v>
          </cell>
          <cell r="AH195">
            <v>-6340.9207649999998</v>
          </cell>
          <cell r="AI195">
            <v>-50.334783999999999</v>
          </cell>
          <cell r="AJ195">
            <v>-511.47025400000001</v>
          </cell>
          <cell r="AK195">
            <v>-6902.7258030000003</v>
          </cell>
          <cell r="AL195">
            <v>-7139.8688149999998</v>
          </cell>
          <cell r="AM195">
            <v>-14.247733293</v>
          </cell>
          <cell r="AN195">
            <v>-0.44855921500000001</v>
          </cell>
        </row>
        <row r="196">
          <cell r="B196" t="str">
            <v>050100300100500301</v>
          </cell>
          <cell r="C196" t="str">
            <v>KIBE VEGETAL - AS</v>
          </cell>
          <cell r="D196">
            <v>1541.2</v>
          </cell>
          <cell r="E196">
            <v>1541.2</v>
          </cell>
          <cell r="F196">
            <v>20959.206345999999</v>
          </cell>
          <cell r="G196">
            <v>-3619.65</v>
          </cell>
          <cell r="H196">
            <v>-829.60715800000003</v>
          </cell>
          <cell r="I196">
            <v>-901.23</v>
          </cell>
          <cell r="J196">
            <v>-1021.891165</v>
          </cell>
          <cell r="K196">
            <v>14586.828023</v>
          </cell>
          <cell r="L196">
            <v>-6366.9399389999999</v>
          </cell>
          <cell r="M196">
            <v>8219.8880840000002</v>
          </cell>
          <cell r="N196">
            <v>56.351443035000003</v>
          </cell>
          <cell r="O196">
            <v>0</v>
          </cell>
          <cell r="P196">
            <v>-420.10272500000002</v>
          </cell>
          <cell r="Q196">
            <v>-247.41380599999999</v>
          </cell>
          <cell r="R196">
            <v>-667.51653099999999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-72.605267999999995</v>
          </cell>
          <cell r="X196">
            <v>0</v>
          </cell>
          <cell r="Y196">
            <v>-740.12179900000001</v>
          </cell>
          <cell r="Z196">
            <v>7479.7662849999997</v>
          </cell>
          <cell r="AA196">
            <v>51.277538016999998</v>
          </cell>
          <cell r="AB196">
            <v>-67.099504999999994</v>
          </cell>
          <cell r="AC196">
            <v>-85.287446000000003</v>
          </cell>
          <cell r="AD196">
            <v>-13.447018</v>
          </cell>
          <cell r="AE196">
            <v>-2.6294999999999999E-2</v>
          </cell>
          <cell r="AF196">
            <v>-706.24373200000002</v>
          </cell>
          <cell r="AG196">
            <v>-718.99330199999997</v>
          </cell>
          <cell r="AH196">
            <v>-1591.0972979999999</v>
          </cell>
          <cell r="AI196">
            <v>-14.660869999999999</v>
          </cell>
          <cell r="AJ196">
            <v>-148.974504</v>
          </cell>
          <cell r="AK196">
            <v>-1754.7326720000001</v>
          </cell>
          <cell r="AL196">
            <v>5725.0336129999996</v>
          </cell>
          <cell r="AM196">
            <v>39.247968126000004</v>
          </cell>
          <cell r="AN196">
            <v>-0.48022437000000001</v>
          </cell>
        </row>
        <row r="197">
          <cell r="B197" t="str">
            <v>050100300100200301</v>
          </cell>
          <cell r="C197" t="str">
            <v>EMPANADO VEG - AS</v>
          </cell>
          <cell r="D197">
            <v>1522.8</v>
          </cell>
          <cell r="E197">
            <v>1522.8</v>
          </cell>
          <cell r="F197">
            <v>18695.625531000002</v>
          </cell>
          <cell r="G197">
            <v>-3202.27</v>
          </cell>
          <cell r="H197">
            <v>-724.08473300000003</v>
          </cell>
          <cell r="I197">
            <v>-898.24</v>
          </cell>
          <cell r="J197">
            <v>-929.74800300000004</v>
          </cell>
          <cell r="K197">
            <v>12941.282794999999</v>
          </cell>
          <cell r="L197">
            <v>-6953.360001</v>
          </cell>
          <cell r="M197">
            <v>5987.9227940000001</v>
          </cell>
          <cell r="N197">
            <v>46.269932345999997</v>
          </cell>
          <cell r="O197">
            <v>0</v>
          </cell>
          <cell r="P197">
            <v>-362.47583100000003</v>
          </cell>
          <cell r="Q197">
            <v>-236.91281799999999</v>
          </cell>
          <cell r="R197">
            <v>-599.38864899999999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-60.042484000000002</v>
          </cell>
          <cell r="X197">
            <v>0</v>
          </cell>
          <cell r="Y197">
            <v>-659.43113300000005</v>
          </cell>
          <cell r="Z197">
            <v>5328.491661</v>
          </cell>
          <cell r="AA197">
            <v>41.174370002000003</v>
          </cell>
          <cell r="AB197">
            <v>-67.111389000000003</v>
          </cell>
          <cell r="AC197">
            <v>-82.426717999999994</v>
          </cell>
          <cell r="AD197">
            <v>-13.142037</v>
          </cell>
          <cell r="AE197">
            <v>-1.5966000000000001E-2</v>
          </cell>
          <cell r="AF197">
            <v>-659.80282499999998</v>
          </cell>
          <cell r="AG197">
            <v>-638.46552399999996</v>
          </cell>
          <cell r="AH197">
            <v>-1460.964459</v>
          </cell>
          <cell r="AI197">
            <v>-13.018841</v>
          </cell>
          <cell r="AJ197">
            <v>-132.28925699999999</v>
          </cell>
          <cell r="AK197">
            <v>-1606.272557</v>
          </cell>
          <cell r="AL197">
            <v>3722.2191039999998</v>
          </cell>
          <cell r="AM197">
            <v>28.762365855999999</v>
          </cell>
          <cell r="AN197">
            <v>-0.43303856899999998</v>
          </cell>
        </row>
        <row r="198">
          <cell r="B198" t="str">
            <v>050100300100100401</v>
          </cell>
          <cell r="C198" t="str">
            <v>HAMBURG VEG - AS</v>
          </cell>
          <cell r="D198">
            <v>1814.3979999999999</v>
          </cell>
          <cell r="E198">
            <v>1814.3979999999999</v>
          </cell>
          <cell r="F198">
            <v>24865.352411</v>
          </cell>
          <cell r="G198">
            <v>-4276.1499999999996</v>
          </cell>
          <cell r="H198">
            <v>-956.10582599999998</v>
          </cell>
          <cell r="I198">
            <v>-1077.92</v>
          </cell>
          <cell r="J198">
            <v>-1294.471855</v>
          </cell>
          <cell r="K198">
            <v>17260.704730000001</v>
          </cell>
          <cell r="L198">
            <v>-7129.6199450000004</v>
          </cell>
          <cell r="M198">
            <v>10131.084784999999</v>
          </cell>
          <cell r="N198">
            <v>58.694502591000003</v>
          </cell>
          <cell r="O198">
            <v>0</v>
          </cell>
          <cell r="P198">
            <v>-448.82380999999998</v>
          </cell>
          <cell r="Q198">
            <v>-289.24289700000003</v>
          </cell>
          <cell r="R198">
            <v>-738.06670699999995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-58.872292999999999</v>
          </cell>
          <cell r="X198">
            <v>0</v>
          </cell>
          <cell r="Y198">
            <v>-796.93899999999996</v>
          </cell>
          <cell r="Z198">
            <v>9334.1457850000006</v>
          </cell>
          <cell r="AA198">
            <v>54.077431548</v>
          </cell>
          <cell r="AB198">
            <v>-72.892911999999995</v>
          </cell>
          <cell r="AC198">
            <v>-100.381557</v>
          </cell>
          <cell r="AD198">
            <v>-15.174564</v>
          </cell>
          <cell r="AE198">
            <v>-1.9182000000000001E-2</v>
          </cell>
          <cell r="AF198">
            <v>-914.25421900000003</v>
          </cell>
          <cell r="AG198">
            <v>-847.24668099999997</v>
          </cell>
          <cell r="AH198">
            <v>-1949.9691150000001</v>
          </cell>
          <cell r="AI198">
            <v>-17.276064999999999</v>
          </cell>
          <cell r="AJ198">
            <v>-175.54844900000001</v>
          </cell>
          <cell r="AK198">
            <v>-2142.7936289999998</v>
          </cell>
          <cell r="AL198">
            <v>7191.3521559999999</v>
          </cell>
          <cell r="AM198">
            <v>41.663143355999999</v>
          </cell>
          <cell r="AN198">
            <v>-0.43923053299999998</v>
          </cell>
        </row>
        <row r="199">
          <cell r="A199" t="str">
            <v>PERU ME</v>
          </cell>
          <cell r="B199" t="str">
            <v>051100300100800601</v>
          </cell>
          <cell r="C199" t="str">
            <v>LASANHAS</v>
          </cell>
          <cell r="D199">
            <v>114339.827</v>
          </cell>
          <cell r="E199">
            <v>114339.827</v>
          </cell>
          <cell r="F199">
            <v>736431.34179700003</v>
          </cell>
          <cell r="G199">
            <v>-99982.25</v>
          </cell>
          <cell r="H199">
            <v>-29892.948305999998</v>
          </cell>
          <cell r="I199">
            <v>-26438.880000000001</v>
          </cell>
          <cell r="J199">
            <v>-45345.297259999999</v>
          </cell>
          <cell r="K199">
            <v>534771.96623100003</v>
          </cell>
          <cell r="L199">
            <v>-387451.16151200002</v>
          </cell>
          <cell r="M199">
            <v>156994.7277325</v>
          </cell>
          <cell r="N199">
            <v>29.357321933000001</v>
          </cell>
          <cell r="O199">
            <v>-1605.69631</v>
          </cell>
          <cell r="P199">
            <v>-22711.666337999999</v>
          </cell>
          <cell r="Q199">
            <v>-19538.763607000001</v>
          </cell>
          <cell r="R199">
            <v>-43856.126255000003</v>
          </cell>
          <cell r="S199">
            <v>0</v>
          </cell>
          <cell r="T199">
            <v>-7564.0506240000004</v>
          </cell>
          <cell r="U199">
            <v>-7564.0506240000004</v>
          </cell>
          <cell r="V199">
            <v>0</v>
          </cell>
          <cell r="W199">
            <v>-5068.2202459999999</v>
          </cell>
          <cell r="X199">
            <v>0</v>
          </cell>
          <cell r="Y199">
            <v>-56488.397125000003</v>
          </cell>
          <cell r="Z199">
            <v>100506.3306075</v>
          </cell>
          <cell r="AA199">
            <v>18.794240715000001</v>
          </cell>
          <cell r="AB199">
            <v>-1339.1186439999999</v>
          </cell>
          <cell r="AC199">
            <v>-2806.5795840000001</v>
          </cell>
          <cell r="AD199">
            <v>-444.50356099999999</v>
          </cell>
          <cell r="AE199">
            <v>0</v>
          </cell>
          <cell r="AF199">
            <v>-29626.640211999998</v>
          </cell>
          <cell r="AG199">
            <v>-9210.3902770000004</v>
          </cell>
          <cell r="AH199">
            <v>-43427.232278000003</v>
          </cell>
          <cell r="AI199">
            <v>-536.59867199999997</v>
          </cell>
          <cell r="AJ199">
            <v>-5452.5763610000004</v>
          </cell>
          <cell r="AK199">
            <v>-49416.407311000003</v>
          </cell>
          <cell r="AL199">
            <v>51089.923296499997</v>
          </cell>
          <cell r="AM199">
            <v>9.5535904130000002</v>
          </cell>
          <cell r="AN199">
            <v>-0.49403955399999999</v>
          </cell>
        </row>
        <row r="200">
          <cell r="B200" t="str">
            <v>050100300100800601</v>
          </cell>
          <cell r="C200" t="str">
            <v>LASANHAS</v>
          </cell>
          <cell r="D200">
            <v>459668.85600000003</v>
          </cell>
          <cell r="E200">
            <v>459668.85600000003</v>
          </cell>
          <cell r="F200">
            <v>3245708.6145700002</v>
          </cell>
          <cell r="G200">
            <v>-512176.09</v>
          </cell>
          <cell r="H200">
            <v>-132360.80594699999</v>
          </cell>
          <cell r="I200">
            <v>-129967.42</v>
          </cell>
          <cell r="J200">
            <v>-142028.74448299999</v>
          </cell>
          <cell r="K200">
            <v>2329175.5541400001</v>
          </cell>
          <cell r="L200">
            <v>-1568201.140168</v>
          </cell>
          <cell r="M200">
            <v>773857.93514009996</v>
          </cell>
          <cell r="N200">
            <v>33.224543068999999</v>
          </cell>
          <cell r="O200">
            <v>-13259.036769</v>
          </cell>
          <cell r="P200">
            <v>-125986.17243599999</v>
          </cell>
          <cell r="Q200">
            <v>-65442.318986999999</v>
          </cell>
          <cell r="R200">
            <v>-204687.528192</v>
          </cell>
          <cell r="S200">
            <v>0</v>
          </cell>
          <cell r="T200">
            <v>-231.09820300000001</v>
          </cell>
          <cell r="U200">
            <v>-231.09820300000001</v>
          </cell>
          <cell r="V200">
            <v>0</v>
          </cell>
          <cell r="W200">
            <v>-12969.434087</v>
          </cell>
          <cell r="X200">
            <v>0</v>
          </cell>
          <cell r="Y200">
            <v>-217888.060482</v>
          </cell>
          <cell r="Z200">
            <v>555969.87465810101</v>
          </cell>
          <cell r="AA200">
            <v>23.869814091999999</v>
          </cell>
          <cell r="AB200">
            <v>-14196.386386</v>
          </cell>
          <cell r="AC200">
            <v>-24473.276089999999</v>
          </cell>
          <cell r="AD200">
            <v>-3302.8826560000002</v>
          </cell>
          <cell r="AE200">
            <v>-4.5270190000000001</v>
          </cell>
          <cell r="AF200">
            <v>-106267.24034999999</v>
          </cell>
          <cell r="AG200">
            <v>-113852.763573</v>
          </cell>
          <cell r="AH200">
            <v>-262097.07607400001</v>
          </cell>
          <cell r="AI200">
            <v>-2321.5917319999999</v>
          </cell>
          <cell r="AJ200">
            <v>-23590.551151</v>
          </cell>
          <cell r="AK200">
            <v>-288009.218957</v>
          </cell>
          <cell r="AL200">
            <v>267960.65570110001</v>
          </cell>
          <cell r="AM200">
            <v>11.504528082</v>
          </cell>
          <cell r="AN200">
            <v>-0.47401092700000003</v>
          </cell>
        </row>
        <row r="201">
          <cell r="B201" t="str">
            <v>050100300100800602</v>
          </cell>
          <cell r="C201" t="str">
            <v>OUTRAS MASSAS</v>
          </cell>
          <cell r="D201">
            <v>21609.406999999999</v>
          </cell>
          <cell r="E201">
            <v>21609.406999999999</v>
          </cell>
          <cell r="F201">
            <v>182336.55529700001</v>
          </cell>
          <cell r="G201">
            <v>-29084.65</v>
          </cell>
          <cell r="H201">
            <v>-6755.7456240000001</v>
          </cell>
          <cell r="I201">
            <v>-17914.54</v>
          </cell>
          <cell r="J201">
            <v>-8406.9181929999995</v>
          </cell>
          <cell r="K201">
            <v>120174.70148</v>
          </cell>
          <cell r="L201">
            <v>-97124.974359</v>
          </cell>
          <cell r="M201">
            <v>23847.655161520001</v>
          </cell>
          <cell r="N201">
            <v>19.84415594</v>
          </cell>
          <cell r="O201">
            <v>0</v>
          </cell>
          <cell r="P201">
            <v>-5396.2973320000001</v>
          </cell>
          <cell r="Q201">
            <v>-3429.6960220000001</v>
          </cell>
          <cell r="R201">
            <v>-8825.9933540000002</v>
          </cell>
          <cell r="S201">
            <v>0</v>
          </cell>
          <cell r="T201">
            <v>-3.6065969999999998</v>
          </cell>
          <cell r="U201">
            <v>-3.6065969999999998</v>
          </cell>
          <cell r="V201">
            <v>0</v>
          </cell>
          <cell r="W201">
            <v>-634.13847299999998</v>
          </cell>
          <cell r="X201">
            <v>0</v>
          </cell>
          <cell r="Y201">
            <v>-9463.7384239999992</v>
          </cell>
          <cell r="Z201">
            <v>14383.91673752</v>
          </cell>
          <cell r="AA201">
            <v>11.969172014</v>
          </cell>
          <cell r="AB201">
            <v>-1425.466363</v>
          </cell>
          <cell r="AC201">
            <v>-1228.554437</v>
          </cell>
          <cell r="AD201">
            <v>-174.41985600000001</v>
          </cell>
          <cell r="AE201">
            <v>-0.18793799999999999</v>
          </cell>
          <cell r="AF201">
            <v>-5783.9112480000003</v>
          </cell>
          <cell r="AG201">
            <v>-5938.3456399999995</v>
          </cell>
          <cell r="AH201">
            <v>-14550.885482</v>
          </cell>
          <cell r="AI201">
            <v>-121.12326400000001</v>
          </cell>
          <cell r="AJ201">
            <v>-1230.778035</v>
          </cell>
          <cell r="AK201">
            <v>-15902.786781000001</v>
          </cell>
          <cell r="AL201">
            <v>-1518.87004348</v>
          </cell>
          <cell r="AM201">
            <v>-1.2638850150000001</v>
          </cell>
          <cell r="AN201">
            <v>-0.437945309</v>
          </cell>
        </row>
        <row r="202">
          <cell r="B202" t="str">
            <v>050100300101300101</v>
          </cell>
          <cell r="C202" t="str">
            <v>PIZZAS IND. SALGADAS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</row>
        <row r="203">
          <cell r="A203" t="str">
            <v>PERU ME</v>
          </cell>
          <cell r="B203" t="str">
            <v>0511003001009001</v>
          </cell>
          <cell r="C203" t="str">
            <v>PIZZAS SALGADA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6887.532733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16887.532733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16887.532733</v>
          </cell>
          <cell r="AM203">
            <v>0</v>
          </cell>
          <cell r="AN203">
            <v>0</v>
          </cell>
        </row>
        <row r="204">
          <cell r="B204" t="str">
            <v>0511003001009002</v>
          </cell>
          <cell r="C204" t="str">
            <v>PIZZAS DOCES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32.92172665999999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132.92172665999999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132.92172665999999</v>
          </cell>
          <cell r="AM204">
            <v>0</v>
          </cell>
          <cell r="AN204">
            <v>0</v>
          </cell>
        </row>
        <row r="205">
          <cell r="B205" t="str">
            <v>050100300100700501</v>
          </cell>
          <cell r="C205" t="str">
            <v>FOLHADOS SALGADOS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</row>
        <row r="206">
          <cell r="B206" t="str">
            <v>050100300100700502</v>
          </cell>
          <cell r="C206" t="str">
            <v>FOLHADOS DOCES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</row>
        <row r="207">
          <cell r="B207" t="str">
            <v>050100300100700402</v>
          </cell>
          <cell r="C207" t="str">
            <v>TORTAS DOCES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</row>
        <row r="208">
          <cell r="B208" t="str">
            <v>050100300100700401</v>
          </cell>
          <cell r="C208" t="str">
            <v>TORTAS SALGADA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</row>
        <row r="209">
          <cell r="B209" t="str">
            <v>0501003001009001</v>
          </cell>
          <cell r="C209" t="str">
            <v>PIZZAS SALGADAS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11993.1713272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11993.1713272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11993.1713272</v>
          </cell>
          <cell r="AM209">
            <v>0</v>
          </cell>
          <cell r="AN209">
            <v>0</v>
          </cell>
        </row>
        <row r="210">
          <cell r="A210" t="str">
            <v>CHESTER ME</v>
          </cell>
          <cell r="B210" t="str">
            <v>0501003001009002</v>
          </cell>
          <cell r="C210" t="str">
            <v>PIZZAS DOCES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619.37052413000004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619.37052413000004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619.37052413000004</v>
          </cell>
          <cell r="AM210">
            <v>0</v>
          </cell>
          <cell r="AN210">
            <v>0</v>
          </cell>
        </row>
        <row r="211">
          <cell r="A211" t="str">
            <v>INDUST AVES MI</v>
          </cell>
          <cell r="B211" t="str">
            <v>0511003001010</v>
          </cell>
          <cell r="C211" t="str">
            <v>PAO DE QUEIJO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1198.4082172000001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1198.4082172000001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1198.4082172000001</v>
          </cell>
          <cell r="AM211">
            <v>0</v>
          </cell>
          <cell r="AN211">
            <v>0</v>
          </cell>
        </row>
        <row r="212">
          <cell r="B212" t="str">
            <v>0501003001010</v>
          </cell>
          <cell r="C212" t="str">
            <v>PAO DE QUEIJO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2094.0128703099999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2094.0128703099999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2094.0128703099999</v>
          </cell>
          <cell r="AM212">
            <v>0</v>
          </cell>
          <cell r="AN212">
            <v>0</v>
          </cell>
        </row>
        <row r="213">
          <cell r="A213" t="str">
            <v>CHESTER ME</v>
          </cell>
          <cell r="B213" t="str">
            <v>0501003001007003</v>
          </cell>
          <cell r="C213" t="str">
            <v>APERITIVOS OUTROS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3348.05545656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3348.05545656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3348.05545656</v>
          </cell>
          <cell r="AM213">
            <v>0</v>
          </cell>
          <cell r="AN213">
            <v>0</v>
          </cell>
        </row>
        <row r="214">
          <cell r="A214" t="str">
            <v>INDUST AVES MI</v>
          </cell>
          <cell r="B214" t="str">
            <v>0501003001008007</v>
          </cell>
          <cell r="C214" t="str">
            <v>PRATOS PRONTOS OUTRO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</row>
        <row r="215">
          <cell r="A215" t="str">
            <v>TEMPERADOS ME</v>
          </cell>
          <cell r="B215" t="str">
            <v>INDUSTRIALIZADOS</v>
          </cell>
          <cell r="C215" t="str">
            <v>INDUSTRIALIZADOS</v>
          </cell>
          <cell r="D215">
            <v>31141902.414000001</v>
          </cell>
          <cell r="E215">
            <v>31141902.414000001</v>
          </cell>
          <cell r="F215">
            <v>143489829.44102401</v>
          </cell>
          <cell r="G215">
            <v>-16752392.6300012</v>
          </cell>
          <cell r="H215">
            <v>-6151100.87462408</v>
          </cell>
          <cell r="I215">
            <v>-5126404.1599828303</v>
          </cell>
          <cell r="J215">
            <v>-5980492.6916169999</v>
          </cell>
          <cell r="K215">
            <v>109479439.08479799</v>
          </cell>
          <cell r="L215">
            <v>-80798322.588002801</v>
          </cell>
          <cell r="M215">
            <v>32289661.107238099</v>
          </cell>
          <cell r="N215">
            <v>29.493813064000001</v>
          </cell>
          <cell r="O215">
            <v>-626262.46746700001</v>
          </cell>
          <cell r="P215">
            <v>-4593459.9353719</v>
          </cell>
          <cell r="Q215">
            <v>-4038677.0237891199</v>
          </cell>
          <cell r="R215">
            <v>-9258399.4266280308</v>
          </cell>
          <cell r="S215">
            <v>0</v>
          </cell>
          <cell r="T215">
            <v>-233809.15302584</v>
          </cell>
          <cell r="U215">
            <v>-233809.15302584</v>
          </cell>
          <cell r="V215">
            <v>0</v>
          </cell>
          <cell r="W215">
            <v>-726568.17175578198</v>
          </cell>
          <cell r="X215">
            <v>0</v>
          </cell>
          <cell r="Y215">
            <v>-10218776.7514096</v>
          </cell>
          <cell r="Z215">
            <v>22070884.355828501</v>
          </cell>
          <cell r="AA215">
            <v>20.159844204999999</v>
          </cell>
          <cell r="AB215">
            <v>-809773.003585989</v>
          </cell>
          <cell r="AC215">
            <v>-1411373.1515345499</v>
          </cell>
          <cell r="AD215">
            <v>-182474.03533907299</v>
          </cell>
          <cell r="AE215">
            <v>-207.52227600000001</v>
          </cell>
          <cell r="AF215">
            <v>-4755628.0079297395</v>
          </cell>
          <cell r="AG215">
            <v>-4840899.6806550901</v>
          </cell>
          <cell r="AH215">
            <v>-12000355.4013204</v>
          </cell>
          <cell r="AI215">
            <v>-109191.999528032</v>
          </cell>
          <cell r="AJ215">
            <v>-1113018.89366155</v>
          </cell>
          <cell r="AK215">
            <v>-13222566.294509999</v>
          </cell>
          <cell r="AL215">
            <v>8848318.0613184795</v>
          </cell>
          <cell r="AM215">
            <v>8.0821733610000006</v>
          </cell>
          <cell r="AN215">
            <v>-0.32813591800000003</v>
          </cell>
        </row>
        <row r="216">
          <cell r="B216" t="str">
            <v>AVES .</v>
          </cell>
          <cell r="C216" t="str">
            <v>AVES .</v>
          </cell>
          <cell r="D216">
            <v>3275652.5380000002</v>
          </cell>
          <cell r="E216">
            <v>3275652.5380000002</v>
          </cell>
          <cell r="F216">
            <v>16766326.739349</v>
          </cell>
          <cell r="G216">
            <v>-2335200.77</v>
          </cell>
          <cell r="H216">
            <v>-720273.52260200004</v>
          </cell>
          <cell r="I216">
            <v>-492887.43</v>
          </cell>
          <cell r="J216">
            <v>-721710.94529800001</v>
          </cell>
          <cell r="K216">
            <v>12496254.071449</v>
          </cell>
          <cell r="L216">
            <v>-7901933.4289619997</v>
          </cell>
          <cell r="M216">
            <v>4899672.96049954</v>
          </cell>
          <cell r="N216">
            <v>39.209133653000002</v>
          </cell>
          <cell r="O216">
            <v>-70979.958480000001</v>
          </cell>
          <cell r="P216">
            <v>-683997.62747399998</v>
          </cell>
          <cell r="Q216">
            <v>-442023.48712800001</v>
          </cell>
          <cell r="R216">
            <v>-1197001.073082</v>
          </cell>
          <cell r="S216">
            <v>0</v>
          </cell>
          <cell r="T216">
            <v>-35295.915229999999</v>
          </cell>
          <cell r="U216">
            <v>-35295.915229999999</v>
          </cell>
          <cell r="V216">
            <v>0</v>
          </cell>
          <cell r="W216">
            <v>-112753.219711</v>
          </cell>
          <cell r="X216">
            <v>0</v>
          </cell>
          <cell r="Y216">
            <v>-1345050.208023</v>
          </cell>
          <cell r="Z216">
            <v>3554622.7524765399</v>
          </cell>
          <cell r="AA216">
            <v>28.445506407</v>
          </cell>
          <cell r="AB216">
            <v>-85953.139326000004</v>
          </cell>
          <cell r="AC216">
            <v>-141542.11446499999</v>
          </cell>
          <cell r="AD216">
            <v>-20784.939208</v>
          </cell>
          <cell r="AE216">
            <v>-16.877336</v>
          </cell>
          <cell r="AF216">
            <v>-516589.861408</v>
          </cell>
          <cell r="AG216">
            <v>-541639.35984199995</v>
          </cell>
          <cell r="AH216">
            <v>-1306526.291585</v>
          </cell>
          <cell r="AI216">
            <v>-12462.331951</v>
          </cell>
          <cell r="AJ216">
            <v>-126634.342</v>
          </cell>
          <cell r="AK216">
            <v>-1445622.965536</v>
          </cell>
          <cell r="AL216">
            <v>2108999.7869405402</v>
          </cell>
          <cell r="AM216">
            <v>16.877055915</v>
          </cell>
          <cell r="AN216">
            <v>-0.41062053799999998</v>
          </cell>
        </row>
        <row r="217">
          <cell r="B217" t="str">
            <v>051100300200900102</v>
          </cell>
          <cell r="C217" t="str">
            <v>DEFUMADOS AVE - INST</v>
          </cell>
          <cell r="D217">
            <v>96324.79</v>
          </cell>
          <cell r="E217">
            <v>96324.79</v>
          </cell>
          <cell r="F217">
            <v>897619.14383199997</v>
          </cell>
          <cell r="G217">
            <v>-147012.46</v>
          </cell>
          <cell r="H217">
            <v>-38164.800660000001</v>
          </cell>
          <cell r="I217">
            <v>-27743.97</v>
          </cell>
          <cell r="J217">
            <v>-57456.075444000002</v>
          </cell>
          <cell r="K217">
            <v>627241.83772800001</v>
          </cell>
          <cell r="L217">
            <v>-449314.37298400002</v>
          </cell>
          <cell r="M217">
            <v>177927.464744</v>
          </cell>
          <cell r="N217">
            <v>28.366644895</v>
          </cell>
          <cell r="O217">
            <v>0</v>
          </cell>
          <cell r="P217">
            <v>-15333.280317000001</v>
          </cell>
          <cell r="Q217">
            <v>-17291.837023</v>
          </cell>
          <cell r="R217">
            <v>-32625.117340000001</v>
          </cell>
          <cell r="S217">
            <v>0</v>
          </cell>
          <cell r="T217">
            <v>-9152.8659549999993</v>
          </cell>
          <cell r="U217">
            <v>-9152.8659549999993</v>
          </cell>
          <cell r="V217">
            <v>0</v>
          </cell>
          <cell r="W217">
            <v>-2785.4526369999999</v>
          </cell>
          <cell r="X217">
            <v>0</v>
          </cell>
          <cell r="Y217">
            <v>-44563.435932</v>
          </cell>
          <cell r="Z217">
            <v>133364.028812</v>
          </cell>
          <cell r="AA217">
            <v>21.261979158999999</v>
          </cell>
          <cell r="AB217">
            <v>-1027.5581030000001</v>
          </cell>
          <cell r="AC217">
            <v>-5004.9381039999998</v>
          </cell>
          <cell r="AD217">
            <v>-498.29909500000002</v>
          </cell>
          <cell r="AE217">
            <v>0</v>
          </cell>
          <cell r="AF217">
            <v>-33136.636077000003</v>
          </cell>
          <cell r="AG217">
            <v>-10767.504661999999</v>
          </cell>
          <cell r="AH217">
            <v>-50434.936041000001</v>
          </cell>
          <cell r="AI217">
            <v>-627.34580800000003</v>
          </cell>
          <cell r="AJ217">
            <v>-6374.6913009999998</v>
          </cell>
          <cell r="AK217">
            <v>-57436.973149999998</v>
          </cell>
          <cell r="AL217">
            <v>75927.055661999999</v>
          </cell>
          <cell r="AM217">
            <v>12.104909318000001</v>
          </cell>
          <cell r="AN217">
            <v>-0.46263725</v>
          </cell>
        </row>
        <row r="218">
          <cell r="A218" t="str">
            <v>TEMPERADOS ME</v>
          </cell>
          <cell r="B218" t="str">
            <v>051100300200400101</v>
          </cell>
          <cell r="C218" t="str">
            <v>MORTADELAS AVES</v>
          </cell>
          <cell r="D218">
            <v>290491.19799999997</v>
          </cell>
          <cell r="E218">
            <v>290491.19799999997</v>
          </cell>
          <cell r="F218">
            <v>838700.17879200005</v>
          </cell>
          <cell r="G218">
            <v>-84035.9</v>
          </cell>
          <cell r="H218">
            <v>-36492.574158000003</v>
          </cell>
          <cell r="I218">
            <v>-24992.78</v>
          </cell>
          <cell r="J218">
            <v>-50171.329100000003</v>
          </cell>
          <cell r="K218">
            <v>643007.59553399996</v>
          </cell>
          <cell r="L218">
            <v>-376889.34974199999</v>
          </cell>
          <cell r="M218">
            <v>266118.24579199997</v>
          </cell>
          <cell r="N218">
            <v>41.386485577999998</v>
          </cell>
          <cell r="O218">
            <v>-9623.0157429999999</v>
          </cell>
          <cell r="P218">
            <v>-53151.833614000003</v>
          </cell>
          <cell r="Q218">
            <v>-43384.923812000001</v>
          </cell>
          <cell r="R218">
            <v>-106159.77316899999</v>
          </cell>
          <cell r="S218">
            <v>0</v>
          </cell>
          <cell r="T218">
            <v>-10086.585827000001</v>
          </cell>
          <cell r="U218">
            <v>-10086.585827000001</v>
          </cell>
          <cell r="V218">
            <v>0</v>
          </cell>
          <cell r="W218">
            <v>-14062.892824</v>
          </cell>
          <cell r="X218">
            <v>0</v>
          </cell>
          <cell r="Y218">
            <v>-130309.25182</v>
          </cell>
          <cell r="Z218">
            <v>135808.993972</v>
          </cell>
          <cell r="AA218">
            <v>21.120900423999998</v>
          </cell>
          <cell r="AB218">
            <v>-3697.0175949999998</v>
          </cell>
          <cell r="AC218">
            <v>-6669.5410449999999</v>
          </cell>
          <cell r="AD218">
            <v>-971.25731199999996</v>
          </cell>
          <cell r="AE218">
            <v>0</v>
          </cell>
          <cell r="AF218">
            <v>-30475.986988000001</v>
          </cell>
          <cell r="AG218">
            <v>-11006.281077</v>
          </cell>
          <cell r="AH218">
            <v>-52820.084017000001</v>
          </cell>
          <cell r="AI218">
            <v>-640.96871699999997</v>
          </cell>
          <cell r="AJ218">
            <v>-6513.1195740000003</v>
          </cell>
          <cell r="AK218">
            <v>-59974.172308000001</v>
          </cell>
          <cell r="AL218">
            <v>75834.821664000003</v>
          </cell>
          <cell r="AM218">
            <v>11.793767631</v>
          </cell>
          <cell r="AN218">
            <v>-0.448582445</v>
          </cell>
        </row>
        <row r="219">
          <cell r="B219" t="str">
            <v>050100300200900101</v>
          </cell>
          <cell r="C219" t="str">
            <v>DEFUMADOS AVE - AS</v>
          </cell>
          <cell r="D219">
            <v>144049.17600000001</v>
          </cell>
          <cell r="E219">
            <v>144049.17600000001</v>
          </cell>
          <cell r="F219">
            <v>1234415.1920409999</v>
          </cell>
          <cell r="G219">
            <v>-194590.03</v>
          </cell>
          <cell r="H219">
            <v>-51763.042157000003</v>
          </cell>
          <cell r="I219">
            <v>-54179.7</v>
          </cell>
          <cell r="J219">
            <v>-50975.617939000003</v>
          </cell>
          <cell r="K219">
            <v>882906.80194499996</v>
          </cell>
          <cell r="L219">
            <v>-651819.09931399999</v>
          </cell>
          <cell r="M219">
            <v>231087.70263099999</v>
          </cell>
          <cell r="N219">
            <v>26.173510286999999</v>
          </cell>
          <cell r="O219">
            <v>-2325.8213460000002</v>
          </cell>
          <cell r="P219">
            <v>-27604.533171999999</v>
          </cell>
          <cell r="Q219">
            <v>-19738.308793</v>
          </cell>
          <cell r="R219">
            <v>-49668.663310999997</v>
          </cell>
          <cell r="S219">
            <v>0</v>
          </cell>
          <cell r="T219">
            <v>-53.534173000000003</v>
          </cell>
          <cell r="U219">
            <v>-53.534173000000003</v>
          </cell>
          <cell r="V219">
            <v>0</v>
          </cell>
          <cell r="W219">
            <v>-4771.724123</v>
          </cell>
          <cell r="X219">
            <v>0</v>
          </cell>
          <cell r="Y219">
            <v>-54493.921606999997</v>
          </cell>
          <cell r="Z219">
            <v>176593.781024</v>
          </cell>
          <cell r="AA219">
            <v>20.001406789000001</v>
          </cell>
          <cell r="AB219">
            <v>-4523.6487639999996</v>
          </cell>
          <cell r="AC219">
            <v>-7021.8885970000001</v>
          </cell>
          <cell r="AD219">
            <v>-1018.233725</v>
          </cell>
          <cell r="AE219">
            <v>-1.143454</v>
          </cell>
          <cell r="AF219">
            <v>-38596.715361000002</v>
          </cell>
          <cell r="AG219">
            <v>-43218.867031000002</v>
          </cell>
          <cell r="AH219">
            <v>-94380.496931999995</v>
          </cell>
          <cell r="AI219">
            <v>-881.26867500000003</v>
          </cell>
          <cell r="AJ219">
            <v>-8954.8950550000009</v>
          </cell>
          <cell r="AK219">
            <v>-104216.66066199999</v>
          </cell>
          <cell r="AL219">
            <v>72377.120362000001</v>
          </cell>
          <cell r="AM219">
            <v>8.1975946050000008</v>
          </cell>
          <cell r="AN219">
            <v>-0.37830082100000001</v>
          </cell>
        </row>
        <row r="220">
          <cell r="B220" t="str">
            <v>050100300200600201</v>
          </cell>
          <cell r="C220" t="str">
            <v>FATIADOS DEF AVES</v>
          </cell>
          <cell r="D220">
            <v>51277.9</v>
          </cell>
          <cell r="E220">
            <v>51277.9</v>
          </cell>
          <cell r="F220">
            <v>507977.53320800001</v>
          </cell>
          <cell r="G220">
            <v>-84554.12</v>
          </cell>
          <cell r="H220">
            <v>-22103.912769999999</v>
          </cell>
          <cell r="I220">
            <v>-11022.74</v>
          </cell>
          <cell r="J220">
            <v>-22847.602811000001</v>
          </cell>
          <cell r="K220">
            <v>367449.15762700001</v>
          </cell>
          <cell r="L220">
            <v>-275749.95877500001</v>
          </cell>
          <cell r="M220">
            <v>91699.198852000001</v>
          </cell>
          <cell r="N220">
            <v>24.955615476999998</v>
          </cell>
          <cell r="O220">
            <v>0</v>
          </cell>
          <cell r="P220">
            <v>-8759.4075200000007</v>
          </cell>
          <cell r="Q220">
            <v>-7001.1976869999999</v>
          </cell>
          <cell r="R220">
            <v>-15760.605207000001</v>
          </cell>
          <cell r="S220">
            <v>0</v>
          </cell>
          <cell r="T220">
            <v>-25.350000999999999</v>
          </cell>
          <cell r="U220">
            <v>-25.350000999999999</v>
          </cell>
          <cell r="V220">
            <v>0</v>
          </cell>
          <cell r="W220">
            <v>-1429.8844750000001</v>
          </cell>
          <cell r="X220">
            <v>0</v>
          </cell>
          <cell r="Y220">
            <v>-17215.839682999998</v>
          </cell>
          <cell r="Z220">
            <v>74483.359169000003</v>
          </cell>
          <cell r="AA220">
            <v>20.270385064999999</v>
          </cell>
          <cell r="AB220">
            <v>-1668.655293</v>
          </cell>
          <cell r="AC220">
            <v>-2738.4914180000001</v>
          </cell>
          <cell r="AD220">
            <v>-338.83458400000001</v>
          </cell>
          <cell r="AE220">
            <v>-0.357597</v>
          </cell>
          <cell r="AF220">
            <v>-15758.147338999999</v>
          </cell>
          <cell r="AG220">
            <v>-17948.417105</v>
          </cell>
          <cell r="AH220">
            <v>-38452.903336000003</v>
          </cell>
          <cell r="AI220">
            <v>-365.98306500000001</v>
          </cell>
          <cell r="AJ220">
            <v>-3718.8893840000001</v>
          </cell>
          <cell r="AK220">
            <v>-42537.775784999998</v>
          </cell>
          <cell r="AL220">
            <v>31945.583384000001</v>
          </cell>
          <cell r="AM220">
            <v>8.6938785190000001</v>
          </cell>
          <cell r="AN220">
            <v>-0.33573605200000001</v>
          </cell>
        </row>
        <row r="221">
          <cell r="A221" t="str">
            <v>CONG AVES ME</v>
          </cell>
          <cell r="B221" t="str">
            <v>050100300200600101</v>
          </cell>
          <cell r="C221" t="str">
            <v>FATIADOS COZ AVES</v>
          </cell>
          <cell r="D221">
            <v>63450.642</v>
          </cell>
          <cell r="E221">
            <v>63450.642</v>
          </cell>
          <cell r="F221">
            <v>578417.54422100005</v>
          </cell>
          <cell r="G221">
            <v>-86144.78</v>
          </cell>
          <cell r="H221">
            <v>-23930.428693000002</v>
          </cell>
          <cell r="I221">
            <v>-26177.07</v>
          </cell>
          <cell r="J221">
            <v>-25151.718932</v>
          </cell>
          <cell r="K221">
            <v>417013.54659599997</v>
          </cell>
          <cell r="L221">
            <v>-308994.69026300003</v>
          </cell>
          <cell r="M221">
            <v>108018.856333</v>
          </cell>
          <cell r="N221">
            <v>25.902960998000001</v>
          </cell>
          <cell r="O221">
            <v>0</v>
          </cell>
          <cell r="P221">
            <v>-12456.847628</v>
          </cell>
          <cell r="Q221">
            <v>-9305.5791260000005</v>
          </cell>
          <cell r="R221">
            <v>-21762.426754</v>
          </cell>
          <cell r="S221">
            <v>0</v>
          </cell>
          <cell r="T221">
            <v>-31.041056000000001</v>
          </cell>
          <cell r="U221">
            <v>-31.041056000000001</v>
          </cell>
          <cell r="V221">
            <v>0</v>
          </cell>
          <cell r="W221">
            <v>-2501.335415</v>
          </cell>
          <cell r="X221">
            <v>0</v>
          </cell>
          <cell r="Y221">
            <v>-24294.803225</v>
          </cell>
          <cell r="Z221">
            <v>83724.053107999993</v>
          </cell>
          <cell r="AA221">
            <v>20.077058356999999</v>
          </cell>
          <cell r="AB221">
            <v>-2046.099911</v>
          </cell>
          <cell r="AC221">
            <v>-3435.9725920000001</v>
          </cell>
          <cell r="AD221">
            <v>-478.229983</v>
          </cell>
          <cell r="AE221">
            <v>-0.74129100000000003</v>
          </cell>
          <cell r="AF221">
            <v>-17569.80704</v>
          </cell>
          <cell r="AG221">
            <v>-20377.85887</v>
          </cell>
          <cell r="AH221">
            <v>-43908.709687000002</v>
          </cell>
          <cell r="AI221">
            <v>-415.521433</v>
          </cell>
          <cell r="AJ221">
            <v>-4222.2667090000004</v>
          </cell>
          <cell r="AK221">
            <v>-48546.497829</v>
          </cell>
          <cell r="AL221">
            <v>35177.555279</v>
          </cell>
          <cell r="AM221">
            <v>8.4355905379999996</v>
          </cell>
          <cell r="AN221">
            <v>-0.38289294600000001</v>
          </cell>
        </row>
        <row r="222">
          <cell r="B222" t="str">
            <v>050100300200400101</v>
          </cell>
          <cell r="C222" t="str">
            <v>MORTADELAS AVES</v>
          </cell>
          <cell r="D222">
            <v>1077928.291</v>
          </cell>
          <cell r="E222">
            <v>1077928.291</v>
          </cell>
          <cell r="F222">
            <v>3697161.3038860001</v>
          </cell>
          <cell r="G222">
            <v>-461438.48</v>
          </cell>
          <cell r="H222">
            <v>-164974.043301</v>
          </cell>
          <cell r="I222">
            <v>-56965.1</v>
          </cell>
          <cell r="J222">
            <v>-128825.034495</v>
          </cell>
          <cell r="K222">
            <v>2884958.6460899999</v>
          </cell>
          <cell r="L222">
            <v>-1605180.9053479999</v>
          </cell>
          <cell r="M222">
            <v>1279777.7407420001</v>
          </cell>
          <cell r="N222">
            <v>44.360349583000001</v>
          </cell>
          <cell r="O222">
            <v>-31804.310594999999</v>
          </cell>
          <cell r="P222">
            <v>-232706.48514800001</v>
          </cell>
          <cell r="Q222">
            <v>-132421.81176000001</v>
          </cell>
          <cell r="R222">
            <v>-396932.60750300001</v>
          </cell>
          <cell r="S222">
            <v>0</v>
          </cell>
          <cell r="T222">
            <v>-178.98703399999999</v>
          </cell>
          <cell r="U222">
            <v>-178.98703399999999</v>
          </cell>
          <cell r="V222">
            <v>0</v>
          </cell>
          <cell r="W222">
            <v>-29366.272233</v>
          </cell>
          <cell r="X222">
            <v>0</v>
          </cell>
          <cell r="Y222">
            <v>-426477.86677000002</v>
          </cell>
          <cell r="Z222">
            <v>853299.87397199997</v>
          </cell>
          <cell r="AA222">
            <v>29.577542650000002</v>
          </cell>
          <cell r="AB222">
            <v>-31608.882857000001</v>
          </cell>
          <cell r="AC222">
            <v>-46147.300445000001</v>
          </cell>
          <cell r="AD222">
            <v>-6994.7013969999998</v>
          </cell>
          <cell r="AE222">
            <v>-4.5206799999999996</v>
          </cell>
          <cell r="AF222">
            <v>-108466.036765</v>
          </cell>
          <cell r="AG222">
            <v>-140966.85739700001</v>
          </cell>
          <cell r="AH222">
            <v>-334188.29954099999</v>
          </cell>
          <cell r="AI222">
            <v>-2874.44004</v>
          </cell>
          <cell r="AJ222">
            <v>-29208.243125000001</v>
          </cell>
          <cell r="AK222">
            <v>-366270.98270599998</v>
          </cell>
          <cell r="AL222">
            <v>487028.89126599999</v>
          </cell>
          <cell r="AM222">
            <v>16.881659358</v>
          </cell>
          <cell r="AN222">
            <v>-0.39564586099999999</v>
          </cell>
        </row>
        <row r="223">
          <cell r="A223" t="str">
            <v>CONG AVES ME</v>
          </cell>
          <cell r="B223" t="str">
            <v>051100300200200201</v>
          </cell>
          <cell r="C223" t="str">
            <v>SALSICHA AVES EMB</v>
          </cell>
          <cell r="D223">
            <v>44533.497000000003</v>
          </cell>
          <cell r="E223">
            <v>44533.497000000003</v>
          </cell>
          <cell r="F223">
            <v>170640.18197199999</v>
          </cell>
          <cell r="G223">
            <v>-14003.68</v>
          </cell>
          <cell r="H223">
            <v>-6448.3249059999998</v>
          </cell>
          <cell r="I223">
            <v>-13952.77</v>
          </cell>
          <cell r="J223">
            <v>-10624.375341999999</v>
          </cell>
          <cell r="K223">
            <v>125611.031724</v>
          </cell>
          <cell r="L223">
            <v>-75420.091820000001</v>
          </cell>
          <cell r="M223">
            <v>51922.046848500002</v>
          </cell>
          <cell r="N223">
            <v>41.335578679999998</v>
          </cell>
          <cell r="O223">
            <v>0</v>
          </cell>
          <cell r="P223">
            <v>-6724.7226849999997</v>
          </cell>
          <cell r="Q223">
            <v>-8318.1117869999998</v>
          </cell>
          <cell r="R223">
            <v>-15042.834472</v>
          </cell>
          <cell r="S223">
            <v>0</v>
          </cell>
          <cell r="T223">
            <v>-1852.673853</v>
          </cell>
          <cell r="U223">
            <v>-1852.673853</v>
          </cell>
          <cell r="V223">
            <v>0</v>
          </cell>
          <cell r="W223">
            <v>-1986.239493</v>
          </cell>
          <cell r="X223">
            <v>0</v>
          </cell>
          <cell r="Y223">
            <v>-18881.747818</v>
          </cell>
          <cell r="Z223">
            <v>33040.299030499998</v>
          </cell>
          <cell r="AA223">
            <v>26.303660257000001</v>
          </cell>
          <cell r="AB223">
            <v>-494.90553999999997</v>
          </cell>
          <cell r="AC223">
            <v>-1565.726723</v>
          </cell>
          <cell r="AD223">
            <v>-201.84125900000001</v>
          </cell>
          <cell r="AE223">
            <v>0</v>
          </cell>
          <cell r="AF223">
            <v>-6742.5230879999999</v>
          </cell>
          <cell r="AG223">
            <v>-2165.5422039999999</v>
          </cell>
          <cell r="AH223">
            <v>-11170.538814</v>
          </cell>
          <cell r="AI223">
            <v>-126.051807</v>
          </cell>
          <cell r="AJ223">
            <v>-1280.8588870000001</v>
          </cell>
          <cell r="AK223">
            <v>-12577.449508</v>
          </cell>
          <cell r="AL223">
            <v>20462.849522500001</v>
          </cell>
          <cell r="AM223">
            <v>16.290646802000001</v>
          </cell>
          <cell r="AN223">
            <v>-0.42398978500000001</v>
          </cell>
        </row>
        <row r="224">
          <cell r="B224" t="str">
            <v>051100300200300103</v>
          </cell>
          <cell r="C224" t="str">
            <v>PRESUNTO DEF AVES</v>
          </cell>
          <cell r="D224">
            <v>181847.489</v>
          </cell>
          <cell r="E224">
            <v>181847.489</v>
          </cell>
          <cell r="F224">
            <v>1117996.594213</v>
          </cell>
          <cell r="G224">
            <v>-174057.84</v>
          </cell>
          <cell r="H224">
            <v>-47470.977151999999</v>
          </cell>
          <cell r="I224">
            <v>-38072.379999999997</v>
          </cell>
          <cell r="J224">
            <v>-68674.727903000006</v>
          </cell>
          <cell r="K224">
            <v>789720.66915800003</v>
          </cell>
          <cell r="L224">
            <v>-595022.58660699998</v>
          </cell>
          <cell r="M224">
            <v>208355.553751</v>
          </cell>
          <cell r="N224">
            <v>26.383449475999999</v>
          </cell>
          <cell r="O224">
            <v>-6217.7311030000001</v>
          </cell>
          <cell r="P224">
            <v>-37840.237595999999</v>
          </cell>
          <cell r="Q224">
            <v>-29818.465934</v>
          </cell>
          <cell r="R224">
            <v>-73876.434632999997</v>
          </cell>
          <cell r="S224">
            <v>0</v>
          </cell>
          <cell r="T224">
            <v>-13479.326686</v>
          </cell>
          <cell r="U224">
            <v>-13479.326686</v>
          </cell>
          <cell r="V224">
            <v>0</v>
          </cell>
          <cell r="W224">
            <v>-7500.5276180000001</v>
          </cell>
          <cell r="X224">
            <v>0</v>
          </cell>
          <cell r="Y224">
            <v>-94856.288937000005</v>
          </cell>
          <cell r="Z224">
            <v>113499.26481399999</v>
          </cell>
          <cell r="AA224">
            <v>14.372077273</v>
          </cell>
          <cell r="AB224">
            <v>-2223.1173680000002</v>
          </cell>
          <cell r="AC224">
            <v>-8888.6830520000003</v>
          </cell>
          <cell r="AD224">
            <v>-773.66386</v>
          </cell>
          <cell r="AE224">
            <v>0</v>
          </cell>
          <cell r="AF224">
            <v>-35877.060430999998</v>
          </cell>
          <cell r="AG224">
            <v>-13522.286475999999</v>
          </cell>
          <cell r="AH224">
            <v>-61284.811186999999</v>
          </cell>
          <cell r="AI224">
            <v>-787.31668400000001</v>
          </cell>
          <cell r="AJ224">
            <v>-8000.2148370000004</v>
          </cell>
          <cell r="AK224">
            <v>-70072.342707999996</v>
          </cell>
          <cell r="AL224">
            <v>43426.922105999998</v>
          </cell>
          <cell r="AM224">
            <v>5.4990231109999996</v>
          </cell>
          <cell r="AN224">
            <v>-0.52162550900000004</v>
          </cell>
        </row>
        <row r="225">
          <cell r="B225" t="str">
            <v>051100300200300301</v>
          </cell>
          <cell r="C225" t="str">
            <v>AFIAMBRADOS AVES</v>
          </cell>
          <cell r="D225">
            <v>0</v>
          </cell>
          <cell r="E225">
            <v>0</v>
          </cell>
          <cell r="F225">
            <v>16.957141</v>
          </cell>
          <cell r="G225">
            <v>1.44</v>
          </cell>
          <cell r="H225">
            <v>9.4458E-2</v>
          </cell>
          <cell r="I225">
            <v>-18.600000000000001</v>
          </cell>
          <cell r="J225">
            <v>-0.65482899999999999</v>
          </cell>
          <cell r="K225">
            <v>-0.76322999999999996</v>
          </cell>
          <cell r="L225">
            <v>0</v>
          </cell>
          <cell r="M225">
            <v>-0.76322999999999996</v>
          </cell>
          <cell r="N225">
            <v>100</v>
          </cell>
          <cell r="O225">
            <v>0</v>
          </cell>
          <cell r="P225">
            <v>-0.94204500000000002</v>
          </cell>
          <cell r="Q225">
            <v>-0.96538999999999997</v>
          </cell>
          <cell r="R225">
            <v>-1.907435</v>
          </cell>
          <cell r="S225">
            <v>0</v>
          </cell>
          <cell r="T225">
            <v>0.12425700000000001</v>
          </cell>
          <cell r="U225">
            <v>0.12425700000000001</v>
          </cell>
          <cell r="V225">
            <v>0</v>
          </cell>
          <cell r="W225">
            <v>-0.44679999999999997</v>
          </cell>
          <cell r="X225">
            <v>0</v>
          </cell>
          <cell r="Y225">
            <v>-2.229978</v>
          </cell>
          <cell r="Z225">
            <v>-2.9932080000000001</v>
          </cell>
          <cell r="AA225">
            <v>392.17640815999999</v>
          </cell>
          <cell r="AB225">
            <v>-6.7299999999999999E-2</v>
          </cell>
          <cell r="AC225">
            <v>-0.54904200000000003</v>
          </cell>
          <cell r="AD225">
            <v>-1.3212E-2</v>
          </cell>
          <cell r="AE225">
            <v>0</v>
          </cell>
          <cell r="AF225">
            <v>-0.56900899999999999</v>
          </cell>
          <cell r="AG225">
            <v>-0.23586199999999999</v>
          </cell>
          <cell r="AH225">
            <v>-1.4344250000000001</v>
          </cell>
          <cell r="AI225">
            <v>-1.3729E-2</v>
          </cell>
          <cell r="AJ225">
            <v>-0.13950499999999999</v>
          </cell>
          <cell r="AK225">
            <v>-1.5876589999999999</v>
          </cell>
          <cell r="AL225">
            <v>-4.5808669999999996</v>
          </cell>
          <cell r="AM225">
            <v>600.19482986800006</v>
          </cell>
          <cell r="AN225">
            <v>0</v>
          </cell>
        </row>
        <row r="226">
          <cell r="B226" t="str">
            <v>0511003002004001</v>
          </cell>
          <cell r="C226" t="str">
            <v>MORTADELAS AVES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8650.6891591000003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8650.6891591000003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8650.6891591000003</v>
          </cell>
          <cell r="AM226">
            <v>0</v>
          </cell>
          <cell r="AN226">
            <v>0</v>
          </cell>
        </row>
        <row r="227">
          <cell r="B227" t="str">
            <v>0511003002009001</v>
          </cell>
          <cell r="C227" t="str">
            <v>DEFUMADOS AVES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10313.050709200001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10313.050709200001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10313.050709200001</v>
          </cell>
          <cell r="AM227">
            <v>0</v>
          </cell>
          <cell r="AN227">
            <v>0</v>
          </cell>
        </row>
        <row r="228">
          <cell r="A228" t="str">
            <v>CONG BOV ME</v>
          </cell>
          <cell r="B228" t="str">
            <v>050100300200100301</v>
          </cell>
          <cell r="C228" t="str">
            <v>LING AVES GRANEL</v>
          </cell>
          <cell r="D228">
            <v>101745.07</v>
          </cell>
          <cell r="E228">
            <v>101745.07</v>
          </cell>
          <cell r="F228">
            <v>478186.96331399999</v>
          </cell>
          <cell r="G228">
            <v>-52792.44</v>
          </cell>
          <cell r="H228">
            <v>-20381.161007999999</v>
          </cell>
          <cell r="I228">
            <v>-6347.18</v>
          </cell>
          <cell r="J228">
            <v>-16159.471147</v>
          </cell>
          <cell r="K228">
            <v>382506.711159</v>
          </cell>
          <cell r="L228">
            <v>-307069.42861100001</v>
          </cell>
          <cell r="M228">
            <v>86706.7711079</v>
          </cell>
          <cell r="N228">
            <v>22.668039169</v>
          </cell>
          <cell r="O228">
            <v>-3021.2261800000001</v>
          </cell>
          <cell r="P228">
            <v>-21402.399959999999</v>
          </cell>
          <cell r="Q228">
            <v>-13850.27036</v>
          </cell>
          <cell r="R228">
            <v>-38273.896500000003</v>
          </cell>
          <cell r="S228">
            <v>0</v>
          </cell>
          <cell r="T228">
            <v>-50.848550000000003</v>
          </cell>
          <cell r="U228">
            <v>-50.848550000000003</v>
          </cell>
          <cell r="V228">
            <v>0</v>
          </cell>
          <cell r="W228">
            <v>-2935.3165370000002</v>
          </cell>
          <cell r="X228">
            <v>0</v>
          </cell>
          <cell r="Y228">
            <v>-41260.061586999997</v>
          </cell>
          <cell r="Z228">
            <v>45446.709520900004</v>
          </cell>
          <cell r="AA228">
            <v>11.881284222</v>
          </cell>
          <cell r="AB228">
            <v>-3007.6003449999998</v>
          </cell>
          <cell r="AC228">
            <v>-5177.1796080000004</v>
          </cell>
          <cell r="AD228">
            <v>-701.98070700000005</v>
          </cell>
          <cell r="AE228">
            <v>-0.58758600000000005</v>
          </cell>
          <cell r="AF228">
            <v>-14878.097099000001</v>
          </cell>
          <cell r="AG228">
            <v>-18698.346641</v>
          </cell>
          <cell r="AH228">
            <v>-42463.791985999997</v>
          </cell>
          <cell r="AI228">
            <v>-381.28715399999999</v>
          </cell>
          <cell r="AJ228">
            <v>-3874.398913</v>
          </cell>
          <cell r="AK228">
            <v>-46719.478052999999</v>
          </cell>
          <cell r="AL228">
            <v>-1272.7685320999999</v>
          </cell>
          <cell r="AM228">
            <v>-0.33274410500000001</v>
          </cell>
          <cell r="AN228">
            <v>-0.405523939</v>
          </cell>
        </row>
        <row r="229">
          <cell r="B229" t="str">
            <v>050100300200100302</v>
          </cell>
          <cell r="C229" t="str">
            <v>LING AVES EMB</v>
          </cell>
          <cell r="D229">
            <v>6840.32</v>
          </cell>
          <cell r="E229">
            <v>6840.32</v>
          </cell>
          <cell r="F229">
            <v>54107.146072000003</v>
          </cell>
          <cell r="G229">
            <v>-4671.33</v>
          </cell>
          <cell r="H229">
            <v>-2208.796617</v>
          </cell>
          <cell r="I229">
            <v>-2655.7</v>
          </cell>
          <cell r="J229">
            <v>-2004.238423</v>
          </cell>
          <cell r="K229">
            <v>42567.081032000002</v>
          </cell>
          <cell r="L229">
            <v>-26863.869685999998</v>
          </cell>
          <cell r="M229">
            <v>16689.118909249999</v>
          </cell>
          <cell r="N229">
            <v>39.206632225</v>
          </cell>
          <cell r="O229">
            <v>0</v>
          </cell>
          <cell r="P229">
            <v>-1748.212716</v>
          </cell>
          <cell r="Q229">
            <v>-1215.5574790000001</v>
          </cell>
          <cell r="R229">
            <v>-2963.7701950000001</v>
          </cell>
          <cell r="S229">
            <v>0</v>
          </cell>
          <cell r="T229">
            <v>-3.8633229999999998</v>
          </cell>
          <cell r="U229">
            <v>-3.8633229999999998</v>
          </cell>
          <cell r="V229">
            <v>0</v>
          </cell>
          <cell r="W229">
            <v>-363.09087899999997</v>
          </cell>
          <cell r="X229">
            <v>0</v>
          </cell>
          <cell r="Y229">
            <v>-3330.724397</v>
          </cell>
          <cell r="Z229">
            <v>13358.394512250001</v>
          </cell>
          <cell r="AA229">
            <v>31.381983891000001</v>
          </cell>
          <cell r="AB229">
            <v>-267.27016099999997</v>
          </cell>
          <cell r="AC229">
            <v>-431.545321</v>
          </cell>
          <cell r="AD229">
            <v>-59.570903000000001</v>
          </cell>
          <cell r="AE229">
            <v>-0.131326</v>
          </cell>
          <cell r="AF229">
            <v>-1770.7100680000001</v>
          </cell>
          <cell r="AG229">
            <v>-2099.23378</v>
          </cell>
          <cell r="AH229">
            <v>-4628.4615590000003</v>
          </cell>
          <cell r="AI229">
            <v>-42.805126999999999</v>
          </cell>
          <cell r="AJ229">
            <v>-434.95860199999998</v>
          </cell>
          <cell r="AK229">
            <v>-5106.2252879999996</v>
          </cell>
          <cell r="AL229">
            <v>8252.1692242499994</v>
          </cell>
          <cell r="AM229">
            <v>19.386269916</v>
          </cell>
          <cell r="AN229">
            <v>-0.48692523100000001</v>
          </cell>
        </row>
        <row r="230">
          <cell r="A230" t="str">
            <v>CONG OUTROS ME</v>
          </cell>
          <cell r="B230" t="str">
            <v>050100300200200101</v>
          </cell>
          <cell r="C230" t="str">
            <v>SALSICHA AVES GRANEL</v>
          </cell>
          <cell r="D230">
            <v>135595</v>
          </cell>
          <cell r="E230">
            <v>135595</v>
          </cell>
          <cell r="F230">
            <v>435643.989198</v>
          </cell>
          <cell r="G230">
            <v>-53618.89</v>
          </cell>
          <cell r="H230">
            <v>-18566.407252000001</v>
          </cell>
          <cell r="I230">
            <v>-16123.59</v>
          </cell>
          <cell r="J230">
            <v>-15395.539994000001</v>
          </cell>
          <cell r="K230">
            <v>331939.56195200002</v>
          </cell>
          <cell r="L230">
            <v>-165004.67001</v>
          </cell>
          <cell r="M230">
            <v>172990.58511069999</v>
          </cell>
          <cell r="N230">
            <v>52.115085076</v>
          </cell>
          <cell r="O230">
            <v>-1232.42426</v>
          </cell>
          <cell r="P230">
            <v>-37443.940847999998</v>
          </cell>
          <cell r="Q230">
            <v>-18517.201152000001</v>
          </cell>
          <cell r="R230">
            <v>-57193.56626</v>
          </cell>
          <cell r="S230">
            <v>0</v>
          </cell>
          <cell r="T230">
            <v>-3.3623240000000001</v>
          </cell>
          <cell r="U230">
            <v>-3.3623240000000001</v>
          </cell>
          <cell r="V230">
            <v>0</v>
          </cell>
          <cell r="W230">
            <v>-7835.7052450000001</v>
          </cell>
          <cell r="X230">
            <v>0</v>
          </cell>
          <cell r="Y230">
            <v>-65032.633828999999</v>
          </cell>
          <cell r="Z230">
            <v>107957.95128170001</v>
          </cell>
          <cell r="AA230">
            <v>32.523375836</v>
          </cell>
          <cell r="AB230">
            <v>-3454.5847869999998</v>
          </cell>
          <cell r="AC230">
            <v>-5067.2953610000004</v>
          </cell>
          <cell r="AD230">
            <v>-1138.97975</v>
          </cell>
          <cell r="AE230">
            <v>-1.140782</v>
          </cell>
          <cell r="AF230">
            <v>-11546.646131</v>
          </cell>
          <cell r="AG230">
            <v>-16200.944364999999</v>
          </cell>
          <cell r="AH230">
            <v>-37409.591176000002</v>
          </cell>
          <cell r="AI230">
            <v>-330.35071399999998</v>
          </cell>
          <cell r="AJ230">
            <v>-3356.8152890000001</v>
          </cell>
          <cell r="AK230">
            <v>-41096.757179</v>
          </cell>
          <cell r="AL230">
            <v>66861.194102699999</v>
          </cell>
          <cell r="AM230">
            <v>20.142580687999999</v>
          </cell>
          <cell r="AN230">
            <v>-0.47960937999999997</v>
          </cell>
        </row>
        <row r="231">
          <cell r="B231" t="str">
            <v>050100300200200201</v>
          </cell>
          <cell r="C231" t="str">
            <v>SALSICHA AVES EMB</v>
          </cell>
          <cell r="D231">
            <v>225852.49299999999</v>
          </cell>
          <cell r="E231">
            <v>225852.49299999999</v>
          </cell>
          <cell r="F231">
            <v>1001076.002006</v>
          </cell>
          <cell r="G231">
            <v>-105491.62</v>
          </cell>
          <cell r="H231">
            <v>-41288.536129</v>
          </cell>
          <cell r="I231">
            <v>-32974.699999999997</v>
          </cell>
          <cell r="J231">
            <v>-42158.749425000002</v>
          </cell>
          <cell r="K231">
            <v>779162.39645200002</v>
          </cell>
          <cell r="L231">
            <v>-430202.960127</v>
          </cell>
          <cell r="M231">
            <v>364747.94174510002</v>
          </cell>
          <cell r="N231">
            <v>46.812826620999999</v>
          </cell>
          <cell r="O231">
            <v>-804.33868800000005</v>
          </cell>
          <cell r="P231">
            <v>-45612.887978999999</v>
          </cell>
          <cell r="Q231">
            <v>-33038.001788000001</v>
          </cell>
          <cell r="R231">
            <v>-79455.228455000004</v>
          </cell>
          <cell r="S231">
            <v>0</v>
          </cell>
          <cell r="T231">
            <v>-71.734026999999998</v>
          </cell>
          <cell r="U231">
            <v>-71.734026999999998</v>
          </cell>
          <cell r="V231">
            <v>0</v>
          </cell>
          <cell r="W231">
            <v>-8164.4225729999998</v>
          </cell>
          <cell r="X231">
            <v>0</v>
          </cell>
          <cell r="Y231">
            <v>-87691.385055000006</v>
          </cell>
          <cell r="Z231">
            <v>277056.5566901</v>
          </cell>
          <cell r="AA231">
            <v>35.558255627999998</v>
          </cell>
          <cell r="AB231">
            <v>-6716.6678810000003</v>
          </cell>
          <cell r="AC231">
            <v>-12237.047886</v>
          </cell>
          <cell r="AD231">
            <v>-1717.7320199999999</v>
          </cell>
          <cell r="AE231">
            <v>-2.153168</v>
          </cell>
          <cell r="AF231">
            <v>-33181.495583999997</v>
          </cell>
          <cell r="AG231">
            <v>-38086.499012</v>
          </cell>
          <cell r="AH231">
            <v>-91941.595551000006</v>
          </cell>
          <cell r="AI231">
            <v>-776.61541399999999</v>
          </cell>
          <cell r="AJ231">
            <v>-7891.4747079999997</v>
          </cell>
          <cell r="AK231">
            <v>-100609.685673</v>
          </cell>
          <cell r="AL231">
            <v>176446.8710171</v>
          </cell>
          <cell r="AM231">
            <v>22.645711834</v>
          </cell>
          <cell r="AN231">
            <v>-0.38826839499999999</v>
          </cell>
        </row>
        <row r="232">
          <cell r="A232" t="str">
            <v>CONG BOV ME</v>
          </cell>
          <cell r="B232" t="str">
            <v>050100300200300103</v>
          </cell>
          <cell r="C232" t="str">
            <v>PRESUNTO DEF AVES</v>
          </cell>
          <cell r="D232">
            <v>338635.39299999998</v>
          </cell>
          <cell r="E232">
            <v>338635.39299999998</v>
          </cell>
          <cell r="F232">
            <v>2779973.6045880001</v>
          </cell>
          <cell r="G232">
            <v>-438598.05</v>
          </cell>
          <cell r="H232">
            <v>-119984.715144</v>
          </cell>
          <cell r="I232">
            <v>-94936.16</v>
          </cell>
          <cell r="J232">
            <v>-123241.834686</v>
          </cell>
          <cell r="K232">
            <v>2003212.844758</v>
          </cell>
          <cell r="L232">
            <v>-1224375.6789520001</v>
          </cell>
          <cell r="M232">
            <v>823771.91482599999</v>
          </cell>
          <cell r="N232">
            <v>41.122535579999997</v>
          </cell>
          <cell r="O232">
            <v>-5336.8389289999996</v>
          </cell>
          <cell r="P232">
            <v>-58054.409616999998</v>
          </cell>
          <cell r="Q232">
            <v>-42145.106930000002</v>
          </cell>
          <cell r="R232">
            <v>-105536.355476</v>
          </cell>
          <cell r="S232">
            <v>0</v>
          </cell>
          <cell r="T232">
            <v>-86.736808999999994</v>
          </cell>
          <cell r="U232">
            <v>-86.736808999999994</v>
          </cell>
          <cell r="V232">
            <v>0</v>
          </cell>
          <cell r="W232">
            <v>-10200.829057000001</v>
          </cell>
          <cell r="X232">
            <v>0</v>
          </cell>
          <cell r="Y232">
            <v>-115823.921342</v>
          </cell>
          <cell r="Z232">
            <v>707947.99348399998</v>
          </cell>
          <cell r="AA232">
            <v>35.340627699000002</v>
          </cell>
          <cell r="AB232">
            <v>-9667.4068229999993</v>
          </cell>
          <cell r="AC232">
            <v>-15882.464273</v>
          </cell>
          <cell r="AD232">
            <v>-2181.7377299999998</v>
          </cell>
          <cell r="AE232">
            <v>-4.2482239999999996</v>
          </cell>
          <cell r="AF232">
            <v>-86705.375832999998</v>
          </cell>
          <cell r="AG232">
            <v>-98262.525087999995</v>
          </cell>
          <cell r="AH232">
            <v>-212703.75797100001</v>
          </cell>
          <cell r="AI232">
            <v>-2003.6702580000001</v>
          </cell>
          <cell r="AJ232">
            <v>-20360.030920000001</v>
          </cell>
          <cell r="AK232">
            <v>-235067.459149</v>
          </cell>
          <cell r="AL232">
            <v>472880.53433499997</v>
          </cell>
          <cell r="AM232">
            <v>23.606105340999999</v>
          </cell>
          <cell r="AN232">
            <v>-0.34203135200000001</v>
          </cell>
        </row>
        <row r="233">
          <cell r="B233" t="str">
            <v>050100300200300105</v>
          </cell>
          <cell r="C233" t="str">
            <v>PRESUNTO COZ AVES</v>
          </cell>
          <cell r="D233">
            <v>181688.08300000001</v>
          </cell>
          <cell r="E233">
            <v>181688.08300000001</v>
          </cell>
          <cell r="F233">
            <v>1300771.2565659999</v>
          </cell>
          <cell r="G233">
            <v>-195826.27</v>
          </cell>
          <cell r="H233">
            <v>-52427.842907999999</v>
          </cell>
          <cell r="I233">
            <v>-56408.65</v>
          </cell>
          <cell r="J233">
            <v>-47309.533821999998</v>
          </cell>
          <cell r="K233">
            <v>948798.95983599999</v>
          </cell>
          <cell r="L233">
            <v>-596632.58119000006</v>
          </cell>
          <cell r="M233">
            <v>374062.87312639999</v>
          </cell>
          <cell r="N233">
            <v>39.424882294</v>
          </cell>
          <cell r="O233">
            <v>-3765.9807660000001</v>
          </cell>
          <cell r="P233">
            <v>-45570.801656000003</v>
          </cell>
          <cell r="Q233">
            <v>-25288.740140999998</v>
          </cell>
          <cell r="R233">
            <v>-74625.522563000006</v>
          </cell>
          <cell r="S233">
            <v>0</v>
          </cell>
          <cell r="T233">
            <v>-173.585757</v>
          </cell>
          <cell r="U233">
            <v>-173.585757</v>
          </cell>
          <cell r="V233">
            <v>0</v>
          </cell>
          <cell r="W233">
            <v>-7480.0301870000003</v>
          </cell>
          <cell r="X233">
            <v>0</v>
          </cell>
          <cell r="Y233">
            <v>-82279.138506999996</v>
          </cell>
          <cell r="Z233">
            <v>291783.7346194</v>
          </cell>
          <cell r="AA233">
            <v>30.75295684</v>
          </cell>
          <cell r="AB233">
            <v>-5458.6767410000002</v>
          </cell>
          <cell r="AC233">
            <v>-8302.8549810000004</v>
          </cell>
          <cell r="AD233">
            <v>-1420.8469950000001</v>
          </cell>
          <cell r="AE233">
            <v>-1.1098779999999999</v>
          </cell>
          <cell r="AF233">
            <v>-35322.157964999999</v>
          </cell>
          <cell r="AG233">
            <v>-46351.073105000003</v>
          </cell>
          <cell r="AH233">
            <v>-96856.719664999997</v>
          </cell>
          <cell r="AI233">
            <v>-945.13692500000002</v>
          </cell>
          <cell r="AJ233">
            <v>-9603.8840099999998</v>
          </cell>
          <cell r="AK233">
            <v>-107405.7406</v>
          </cell>
          <cell r="AL233">
            <v>184377.99401940001</v>
          </cell>
          <cell r="AM233">
            <v>19.432777841</v>
          </cell>
          <cell r="AN233">
            <v>-0.45285930200000002</v>
          </cell>
        </row>
        <row r="234">
          <cell r="A234" t="str">
            <v>INDUST AVES ME</v>
          </cell>
          <cell r="B234" t="str">
            <v>050100300200300301</v>
          </cell>
          <cell r="C234" t="str">
            <v>AFIAMBRADOS AVES</v>
          </cell>
          <cell r="D234">
            <v>335393.196</v>
          </cell>
          <cell r="E234">
            <v>335393.196</v>
          </cell>
          <cell r="F234">
            <v>1673623.148299</v>
          </cell>
          <cell r="G234">
            <v>-238366.32</v>
          </cell>
          <cell r="H234">
            <v>-74068.054204999993</v>
          </cell>
          <cell r="I234">
            <v>-30316.34</v>
          </cell>
          <cell r="J234">
            <v>-60714.441006000001</v>
          </cell>
          <cell r="K234">
            <v>1270157.993088</v>
          </cell>
          <cell r="L234">
            <v>-813393.18553300004</v>
          </cell>
          <cell r="M234">
            <v>486616.44482470001</v>
          </cell>
          <cell r="N234">
            <v>38.311489395000002</v>
          </cell>
          <cell r="O234">
            <v>-6848.2708700000003</v>
          </cell>
          <cell r="P234">
            <v>-79586.684972999996</v>
          </cell>
          <cell r="Q234">
            <v>-40687.407965999999</v>
          </cell>
          <cell r="R234">
            <v>-127122.363809</v>
          </cell>
          <cell r="S234">
            <v>0</v>
          </cell>
          <cell r="T234">
            <v>-45.544111999999998</v>
          </cell>
          <cell r="U234">
            <v>-45.544111999999998</v>
          </cell>
          <cell r="V234">
            <v>0</v>
          </cell>
          <cell r="W234">
            <v>-11369.049615</v>
          </cell>
          <cell r="X234">
            <v>0</v>
          </cell>
          <cell r="Y234">
            <v>-138536.957536</v>
          </cell>
          <cell r="Z234">
            <v>348079.48728870001</v>
          </cell>
          <cell r="AA234">
            <v>27.404424424999998</v>
          </cell>
          <cell r="AB234">
            <v>-10090.979857</v>
          </cell>
          <cell r="AC234">
            <v>-12970.636017000001</v>
          </cell>
          <cell r="AD234">
            <v>-2289.0166760000002</v>
          </cell>
          <cell r="AE234">
            <v>-0.74334999999999996</v>
          </cell>
          <cell r="AF234">
            <v>-46561.896630000003</v>
          </cell>
          <cell r="AG234">
            <v>-61966.887167000001</v>
          </cell>
          <cell r="AH234">
            <v>-133880.159697</v>
          </cell>
          <cell r="AI234">
            <v>-1263.5564010000001</v>
          </cell>
          <cell r="AJ234">
            <v>-12839.461181000001</v>
          </cell>
          <cell r="AK234">
            <v>-147983.177279</v>
          </cell>
          <cell r="AL234">
            <v>200096.31000970001</v>
          </cell>
          <cell r="AM234">
            <v>15.753655144</v>
          </cell>
          <cell r="AN234">
            <v>-0.41305834200000002</v>
          </cell>
        </row>
        <row r="235">
          <cell r="A235" t="str">
            <v>CONG OUTROS ME</v>
          </cell>
          <cell r="B235" t="str">
            <v>0501003002004001</v>
          </cell>
          <cell r="C235" t="str">
            <v>MORTADELAS AVES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58910.351094999998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58910.351094999998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58910.351094999998</v>
          </cell>
          <cell r="AM235">
            <v>0</v>
          </cell>
          <cell r="AN235">
            <v>0</v>
          </cell>
        </row>
        <row r="236">
          <cell r="B236" t="str">
            <v>0501003002006001</v>
          </cell>
          <cell r="C236" t="str">
            <v>FATIADOS COZIDOS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57385.326445999999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57385.326445999999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57385.326445999999</v>
          </cell>
          <cell r="AM236">
            <v>0</v>
          </cell>
          <cell r="AN236">
            <v>0</v>
          </cell>
        </row>
        <row r="237">
          <cell r="A237" t="str">
            <v>INDUST SUINOS MI</v>
          </cell>
          <cell r="B237" t="str">
            <v>0501003002007001</v>
          </cell>
          <cell r="C237" t="str">
            <v>FATIADOS DEF AVES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</row>
        <row r="238">
          <cell r="A238" t="str">
            <v>INDUST SUINOS ME</v>
          </cell>
          <cell r="B238" t="str">
            <v>0501003002009001</v>
          </cell>
          <cell r="C238" t="str">
            <v>DEFUMADOS AVES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23921.846976699999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23921.846976699999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23921.846976699999</v>
          </cell>
          <cell r="AM238">
            <v>0</v>
          </cell>
          <cell r="AN238">
            <v>0</v>
          </cell>
        </row>
        <row r="239">
          <cell r="A239" t="str">
            <v>INDUST AVES ME</v>
          </cell>
          <cell r="B239" t="str">
            <v>SUÍNOS .</v>
          </cell>
          <cell r="C239" t="str">
            <v>SUÍNOS .</v>
          </cell>
          <cell r="D239">
            <v>27864786.625999998</v>
          </cell>
          <cell r="E239">
            <v>27864786.625999998</v>
          </cell>
          <cell r="F239">
            <v>126710858.326005</v>
          </cell>
          <cell r="G239">
            <v>-14416247.5600012</v>
          </cell>
          <cell r="H239">
            <v>-5430316.4833530895</v>
          </cell>
          <cell r="I239">
            <v>-4632905.9599828301</v>
          </cell>
          <cell r="J239">
            <v>-5258191.97627299</v>
          </cell>
          <cell r="K239">
            <v>96973196.346394807</v>
          </cell>
          <cell r="L239">
            <v>-72890222.599001795</v>
          </cell>
          <cell r="M239">
            <v>27386166.039822601</v>
          </cell>
          <cell r="N239">
            <v>28.240964588000001</v>
          </cell>
          <cell r="O239">
            <v>-555282.50898699998</v>
          </cell>
          <cell r="P239">
            <v>-3909002.7383749001</v>
          </cell>
          <cell r="Q239">
            <v>-3596409.6114581199</v>
          </cell>
          <cell r="R239">
            <v>-8060694.8588200305</v>
          </cell>
          <cell r="S239">
            <v>0</v>
          </cell>
          <cell r="T239">
            <v>-198513.23779583999</v>
          </cell>
          <cell r="U239">
            <v>-198513.23779583999</v>
          </cell>
          <cell r="V239">
            <v>0</v>
          </cell>
          <cell r="W239">
            <v>-613714.10221778206</v>
          </cell>
          <cell r="X239">
            <v>0</v>
          </cell>
          <cell r="Y239">
            <v>-8872922.19883365</v>
          </cell>
          <cell r="Z239">
            <v>18513243.840988901</v>
          </cell>
          <cell r="AA239">
            <v>19.091093765</v>
          </cell>
          <cell r="AB239">
            <v>-723757.71794498898</v>
          </cell>
          <cell r="AC239">
            <v>-1269750.2648245499</v>
          </cell>
          <cell r="AD239">
            <v>-161674.96572507301</v>
          </cell>
          <cell r="AE239">
            <v>-190.605177</v>
          </cell>
          <cell r="AF239">
            <v>-4238592.2441987405</v>
          </cell>
          <cell r="AG239">
            <v>-4298767.7276110901</v>
          </cell>
          <cell r="AH239">
            <v>-10692733.525481399</v>
          </cell>
          <cell r="AI239">
            <v>-96719.623188031997</v>
          </cell>
          <cell r="AJ239">
            <v>-986282.48696855595</v>
          </cell>
          <cell r="AK239">
            <v>-11775735.635638</v>
          </cell>
          <cell r="AL239">
            <v>6737508.2053509001</v>
          </cell>
          <cell r="AM239">
            <v>6.9478046090000003</v>
          </cell>
          <cell r="AN239">
            <v>-0.31842778199999999</v>
          </cell>
        </row>
        <row r="240">
          <cell r="B240" t="str">
            <v>050100300201200101</v>
          </cell>
          <cell r="C240" t="str">
            <v>KIT PADARIA</v>
          </cell>
          <cell r="D240">
            <v>74.58</v>
          </cell>
          <cell r="E240">
            <v>74.58</v>
          </cell>
          <cell r="F240">
            <v>474.082855</v>
          </cell>
          <cell r="G240">
            <v>-85.82</v>
          </cell>
          <cell r="H240">
            <v>-22.044851999999999</v>
          </cell>
          <cell r="I240">
            <v>0</v>
          </cell>
          <cell r="J240">
            <v>-30.217994999999998</v>
          </cell>
          <cell r="K240">
            <v>336.00000799999998</v>
          </cell>
          <cell r="L240">
            <v>-310.39999799999998</v>
          </cell>
          <cell r="M240">
            <v>25.600010000000001</v>
          </cell>
          <cell r="N240">
            <v>7.6190504140000002</v>
          </cell>
          <cell r="O240">
            <v>0</v>
          </cell>
          <cell r="P240">
            <v>-9.5019629999999999</v>
          </cell>
          <cell r="Q240">
            <v>-11.291323</v>
          </cell>
          <cell r="R240">
            <v>-20.793285999999998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-0.563303</v>
          </cell>
          <cell r="X240">
            <v>0</v>
          </cell>
          <cell r="Y240">
            <v>-21.356589</v>
          </cell>
          <cell r="Z240">
            <v>4.2434209999999997</v>
          </cell>
          <cell r="AA240">
            <v>1.262922887</v>
          </cell>
          <cell r="AB240">
            <v>-1.5951470000000001</v>
          </cell>
          <cell r="AC240">
            <v>-3.8067799999999998</v>
          </cell>
          <cell r="AD240">
            <v>-0.60100299999999995</v>
          </cell>
          <cell r="AE240">
            <v>0</v>
          </cell>
          <cell r="AF240">
            <v>-21.576744999999999</v>
          </cell>
          <cell r="AG240">
            <v>-16.379127</v>
          </cell>
          <cell r="AH240">
            <v>-43.958801999999999</v>
          </cell>
          <cell r="AI240">
            <v>-0.333984</v>
          </cell>
          <cell r="AJ240">
            <v>-3.3937339999999998</v>
          </cell>
          <cell r="AK240">
            <v>-47.686520000000002</v>
          </cell>
          <cell r="AL240">
            <v>-43.443098999999997</v>
          </cell>
          <cell r="AM240">
            <v>-12.929493442</v>
          </cell>
          <cell r="AN240">
            <v>-0.28635812599999999</v>
          </cell>
        </row>
        <row r="241">
          <cell r="B241" t="str">
            <v>051100300201000102</v>
          </cell>
          <cell r="C241" t="str">
            <v>PATE BISNAGAS</v>
          </cell>
          <cell r="D241">
            <v>22816.720000000001</v>
          </cell>
          <cell r="E241">
            <v>22816.720000000001</v>
          </cell>
          <cell r="F241">
            <v>160703.06104100001</v>
          </cell>
          <cell r="G241">
            <v>-20220.14</v>
          </cell>
          <cell r="H241">
            <v>-6810.5554780000002</v>
          </cell>
          <cell r="I241">
            <v>-6176.23</v>
          </cell>
          <cell r="J241">
            <v>-9338.5965670000005</v>
          </cell>
          <cell r="K241">
            <v>118157.538996</v>
          </cell>
          <cell r="L241">
            <v>-71785.470631999997</v>
          </cell>
          <cell r="M241">
            <v>46372.068363999999</v>
          </cell>
          <cell r="N241">
            <v>39.245966662999997</v>
          </cell>
          <cell r="O241">
            <v>0</v>
          </cell>
          <cell r="P241">
            <v>-1756.506134</v>
          </cell>
          <cell r="Q241">
            <v>-4205.3870450000004</v>
          </cell>
          <cell r="R241">
            <v>-5961.8931789999997</v>
          </cell>
          <cell r="S241">
            <v>0</v>
          </cell>
          <cell r="T241">
            <v>-1635.7630670000001</v>
          </cell>
          <cell r="U241">
            <v>-1635.7630670000001</v>
          </cell>
          <cell r="V241">
            <v>0</v>
          </cell>
          <cell r="W241">
            <v>-1526.2795779999999</v>
          </cell>
          <cell r="X241">
            <v>0</v>
          </cell>
          <cell r="Y241">
            <v>-9123.9358240000001</v>
          </cell>
          <cell r="Z241">
            <v>37248.132539999999</v>
          </cell>
          <cell r="AA241">
            <v>31.524126903999999</v>
          </cell>
          <cell r="AB241">
            <v>-388.880405</v>
          </cell>
          <cell r="AC241">
            <v>248.29074499999999</v>
          </cell>
          <cell r="AD241">
            <v>-62.376413999999997</v>
          </cell>
          <cell r="AE241">
            <v>0</v>
          </cell>
          <cell r="AF241">
            <v>-7272.0007150000001</v>
          </cell>
          <cell r="AG241">
            <v>-2014.9927459999999</v>
          </cell>
          <cell r="AH241">
            <v>-9489.959535</v>
          </cell>
          <cell r="AI241">
            <v>-117.906532</v>
          </cell>
          <cell r="AJ241">
            <v>-1198.0905929999999</v>
          </cell>
          <cell r="AK241">
            <v>-10805.95666</v>
          </cell>
          <cell r="AL241">
            <v>26442.175879999999</v>
          </cell>
          <cell r="AM241">
            <v>22.378746294999999</v>
          </cell>
          <cell r="AN241">
            <v>-0.39987937899999998</v>
          </cell>
        </row>
        <row r="242">
          <cell r="B242" t="str">
            <v>051100300200900201</v>
          </cell>
          <cell r="C242" t="str">
            <v>DEFUMADOS SUI - AS</v>
          </cell>
          <cell r="D242">
            <v>25431.4</v>
          </cell>
          <cell r="E242">
            <v>25431.4</v>
          </cell>
          <cell r="F242">
            <v>194106.48167099999</v>
          </cell>
          <cell r="G242">
            <v>-29420.15</v>
          </cell>
          <cell r="H242">
            <v>-8234.3150609999993</v>
          </cell>
          <cell r="I242">
            <v>-7454.98</v>
          </cell>
          <cell r="J242">
            <v>-11146.390493000001</v>
          </cell>
          <cell r="K242">
            <v>137850.646117</v>
          </cell>
          <cell r="L242">
            <v>-90010.134900000005</v>
          </cell>
          <cell r="M242">
            <v>47840.511216999999</v>
          </cell>
          <cell r="N242">
            <v>34.704597014999997</v>
          </cell>
          <cell r="O242">
            <v>0</v>
          </cell>
          <cell r="P242">
            <v>-2681.9562940000001</v>
          </cell>
          <cell r="Q242">
            <v>-4460.6937600000001</v>
          </cell>
          <cell r="R242">
            <v>-7142.6500539999997</v>
          </cell>
          <cell r="S242">
            <v>0</v>
          </cell>
          <cell r="T242">
            <v>-1872.823817</v>
          </cell>
          <cell r="U242">
            <v>-1872.823817</v>
          </cell>
          <cell r="V242">
            <v>0</v>
          </cell>
          <cell r="W242">
            <v>-866.69196199999999</v>
          </cell>
          <cell r="X242">
            <v>0</v>
          </cell>
          <cell r="Y242">
            <v>-9882.1658329999991</v>
          </cell>
          <cell r="Z242">
            <v>37958.345384</v>
          </cell>
          <cell r="AA242">
            <v>27.535848727000001</v>
          </cell>
          <cell r="AB242">
            <v>-286.88011499999999</v>
          </cell>
          <cell r="AC242">
            <v>-991.05950900000005</v>
          </cell>
          <cell r="AD242">
            <v>-117.04928200000001</v>
          </cell>
          <cell r="AE242">
            <v>0</v>
          </cell>
          <cell r="AF242">
            <v>-7764.1662399999996</v>
          </cell>
          <cell r="AG242">
            <v>-2379.127324</v>
          </cell>
          <cell r="AH242">
            <v>-11538.28247</v>
          </cell>
          <cell r="AI242">
            <v>-138.55525299999999</v>
          </cell>
          <cell r="AJ242">
            <v>-1407.9109559999999</v>
          </cell>
          <cell r="AK242">
            <v>-13084.748679</v>
          </cell>
          <cell r="AL242">
            <v>24873.596705</v>
          </cell>
          <cell r="AM242">
            <v>18.043873863000002</v>
          </cell>
          <cell r="AN242">
            <v>-0.388581275</v>
          </cell>
        </row>
        <row r="243">
          <cell r="A243" t="str">
            <v>INDUST SUINOS ME</v>
          </cell>
          <cell r="B243" t="str">
            <v>051100300200900202</v>
          </cell>
          <cell r="C243" t="str">
            <v>DEFUMADOS SUI - INST</v>
          </cell>
          <cell r="D243">
            <v>126997.74</v>
          </cell>
          <cell r="E243">
            <v>126997.74</v>
          </cell>
          <cell r="F243">
            <v>712268.46418600006</v>
          </cell>
          <cell r="G243">
            <v>-101270.98</v>
          </cell>
          <cell r="H243">
            <v>-30726.576421999998</v>
          </cell>
          <cell r="I243">
            <v>-17137.41</v>
          </cell>
          <cell r="J243">
            <v>-41323.080683</v>
          </cell>
          <cell r="K243">
            <v>521810.41708099999</v>
          </cell>
          <cell r="L243">
            <v>-447131.62930700002</v>
          </cell>
          <cell r="M243">
            <v>74678.787773999997</v>
          </cell>
          <cell r="N243">
            <v>14.311478907</v>
          </cell>
          <cell r="O243">
            <v>0</v>
          </cell>
          <cell r="P243">
            <v>-15969.90047</v>
          </cell>
          <cell r="Q243">
            <v>-22228.444415000002</v>
          </cell>
          <cell r="R243">
            <v>-38198.344884999999</v>
          </cell>
          <cell r="S243">
            <v>0</v>
          </cell>
          <cell r="T243">
            <v>-8601.9978640000008</v>
          </cell>
          <cell r="U243">
            <v>-8601.9978640000008</v>
          </cell>
          <cell r="V243">
            <v>0</v>
          </cell>
          <cell r="W243">
            <v>-5629.077687</v>
          </cell>
          <cell r="X243">
            <v>0</v>
          </cell>
          <cell r="Y243">
            <v>-52429.420436</v>
          </cell>
          <cell r="Z243">
            <v>22249.367338</v>
          </cell>
          <cell r="AA243">
            <v>4.2638794879999997</v>
          </cell>
          <cell r="AB243">
            <v>-1433.2675139999999</v>
          </cell>
          <cell r="AC243">
            <v>-3960.0050930000002</v>
          </cell>
          <cell r="AD243">
            <v>-519.37284999999997</v>
          </cell>
          <cell r="AE243">
            <v>0</v>
          </cell>
          <cell r="AF243">
            <v>-27555.403774999999</v>
          </cell>
          <cell r="AG243">
            <v>-8942.2314609999994</v>
          </cell>
          <cell r="AH243">
            <v>-42410.280693000001</v>
          </cell>
          <cell r="AI243">
            <v>-520.620632</v>
          </cell>
          <cell r="AJ243">
            <v>-5290.2181209999999</v>
          </cell>
          <cell r="AK243">
            <v>-48221.119445999997</v>
          </cell>
          <cell r="AL243">
            <v>-25971.752108000001</v>
          </cell>
          <cell r="AM243">
            <v>-4.9772391000000002</v>
          </cell>
          <cell r="AN243">
            <v>-0.41283742899999998</v>
          </cell>
        </row>
        <row r="244">
          <cell r="B244" t="str">
            <v>051100300200800101</v>
          </cell>
          <cell r="C244" t="str">
            <v>PRESUNTO CRU C/O</v>
          </cell>
          <cell r="D244">
            <v>194.45</v>
          </cell>
          <cell r="E244">
            <v>194.45</v>
          </cell>
          <cell r="F244">
            <v>4282.0680679999996</v>
          </cell>
          <cell r="G244">
            <v>-338.74</v>
          </cell>
          <cell r="H244">
            <v>-180.48071899999999</v>
          </cell>
          <cell r="I244">
            <v>-395.4</v>
          </cell>
          <cell r="J244">
            <v>-293.25996900000001</v>
          </cell>
          <cell r="K244">
            <v>3074.1873799999998</v>
          </cell>
          <cell r="L244">
            <v>-1331.070005</v>
          </cell>
          <cell r="M244">
            <v>1743.117375</v>
          </cell>
          <cell r="N244">
            <v>56.701728279000001</v>
          </cell>
          <cell r="O244">
            <v>0</v>
          </cell>
          <cell r="P244">
            <v>-26.692240000000002</v>
          </cell>
          <cell r="Q244">
            <v>-37.285378000000001</v>
          </cell>
          <cell r="R244">
            <v>-63.977618</v>
          </cell>
          <cell r="S244">
            <v>0</v>
          </cell>
          <cell r="T244">
            <v>-47.026504000000003</v>
          </cell>
          <cell r="U244">
            <v>-47.026504000000003</v>
          </cell>
          <cell r="V244">
            <v>0</v>
          </cell>
          <cell r="W244">
            <v>-8.2319519999999997</v>
          </cell>
          <cell r="X244">
            <v>0</v>
          </cell>
          <cell r="Y244">
            <v>-119.236074</v>
          </cell>
          <cell r="Z244">
            <v>1623.8813009999999</v>
          </cell>
          <cell r="AA244">
            <v>52.823107387</v>
          </cell>
          <cell r="AB244">
            <v>-2.095272</v>
          </cell>
          <cell r="AC244">
            <v>-9.6885429999999992</v>
          </cell>
          <cell r="AD244">
            <v>-1.023344</v>
          </cell>
          <cell r="AE244">
            <v>0</v>
          </cell>
          <cell r="AF244">
            <v>-157.79087100000001</v>
          </cell>
          <cell r="AG244">
            <v>-52.639995999999996</v>
          </cell>
          <cell r="AH244">
            <v>-223.23802599999999</v>
          </cell>
          <cell r="AI244">
            <v>-3.0640670000000001</v>
          </cell>
          <cell r="AJ244">
            <v>-31.135114999999999</v>
          </cell>
          <cell r="AK244">
            <v>-257.437208</v>
          </cell>
          <cell r="AL244">
            <v>1366.4440930000001</v>
          </cell>
          <cell r="AM244">
            <v>44.448952652999999</v>
          </cell>
          <cell r="AN244">
            <v>-0.61319657500000002</v>
          </cell>
        </row>
        <row r="245">
          <cell r="B245" t="str">
            <v>051100300200600301</v>
          </cell>
          <cell r="C245" t="str">
            <v>FATIADOS MAT SUINOS</v>
          </cell>
          <cell r="D245">
            <v>19749</v>
          </cell>
          <cell r="E245">
            <v>19749</v>
          </cell>
          <cell r="F245">
            <v>319757.69750399998</v>
          </cell>
          <cell r="G245">
            <v>-43649.82</v>
          </cell>
          <cell r="H245">
            <v>-13720.973714</v>
          </cell>
          <cell r="I245">
            <v>-11197.36</v>
          </cell>
          <cell r="J245">
            <v>-19212.829181000001</v>
          </cell>
          <cell r="K245">
            <v>231976.71460899999</v>
          </cell>
          <cell r="L245">
            <v>-201018.45905</v>
          </cell>
          <cell r="M245">
            <v>30958.255559000001</v>
          </cell>
          <cell r="N245">
            <v>13.345415125000001</v>
          </cell>
          <cell r="O245">
            <v>-26.742315999999999</v>
          </cell>
          <cell r="P245">
            <v>-1440.5824620000001</v>
          </cell>
          <cell r="Q245">
            <v>-2368.0882889999998</v>
          </cell>
          <cell r="R245">
            <v>-3835.413067</v>
          </cell>
          <cell r="S245">
            <v>0</v>
          </cell>
          <cell r="T245">
            <v>-2380.5300229999998</v>
          </cell>
          <cell r="U245">
            <v>-2380.5300229999998</v>
          </cell>
          <cell r="V245">
            <v>0</v>
          </cell>
          <cell r="W245">
            <v>-614.465599</v>
          </cell>
          <cell r="X245">
            <v>0</v>
          </cell>
          <cell r="Y245">
            <v>-6830.4086889999999</v>
          </cell>
          <cell r="Z245">
            <v>24127.846870000001</v>
          </cell>
          <cell r="AA245">
            <v>10.400977921999999</v>
          </cell>
          <cell r="AB245">
            <v>-206.74159499999999</v>
          </cell>
          <cell r="AC245">
            <v>-463.49113</v>
          </cell>
          <cell r="AD245">
            <v>-51.146144</v>
          </cell>
          <cell r="AE245">
            <v>0</v>
          </cell>
          <cell r="AF245">
            <v>-11962.051477000001</v>
          </cell>
          <cell r="AG245">
            <v>-3978.3974920000001</v>
          </cell>
          <cell r="AH245">
            <v>-16661.827838000001</v>
          </cell>
          <cell r="AI245">
            <v>-231.64102800000001</v>
          </cell>
          <cell r="AJ245">
            <v>-2353.7894609999998</v>
          </cell>
          <cell r="AK245">
            <v>-19247.258327</v>
          </cell>
          <cell r="AL245">
            <v>4880.5885429999998</v>
          </cell>
          <cell r="AM245">
            <v>2.103913124</v>
          </cell>
          <cell r="AN245">
            <v>-0.34586098999999998</v>
          </cell>
        </row>
        <row r="246">
          <cell r="B246" t="str">
            <v>051100300200500101</v>
          </cell>
          <cell r="C246" t="str">
            <v>SALAMES</v>
          </cell>
          <cell r="D246">
            <v>57777.52</v>
          </cell>
          <cell r="E246">
            <v>57777.52</v>
          </cell>
          <cell r="F246">
            <v>779346.59768899996</v>
          </cell>
          <cell r="G246">
            <v>-110185.12</v>
          </cell>
          <cell r="H246">
            <v>-30151.154040000001</v>
          </cell>
          <cell r="I246">
            <v>-97130.65</v>
          </cell>
          <cell r="J246">
            <v>-45783.640449999999</v>
          </cell>
          <cell r="K246">
            <v>496096.033199</v>
          </cell>
          <cell r="L246">
            <v>-437258.41619999998</v>
          </cell>
          <cell r="M246">
            <v>58837.616998999998</v>
          </cell>
          <cell r="N246">
            <v>11.86012648</v>
          </cell>
          <cell r="O246">
            <v>-431.82586800000001</v>
          </cell>
          <cell r="P246">
            <v>-6764.2911290000002</v>
          </cell>
          <cell r="Q246">
            <v>-10119.078450000001</v>
          </cell>
          <cell r="R246">
            <v>-17315.195446999998</v>
          </cell>
          <cell r="S246">
            <v>0</v>
          </cell>
          <cell r="T246">
            <v>-6517.1779340000003</v>
          </cell>
          <cell r="U246">
            <v>-6517.1779340000003</v>
          </cell>
          <cell r="V246">
            <v>0</v>
          </cell>
          <cell r="W246">
            <v>-1595.5641479999999</v>
          </cell>
          <cell r="X246">
            <v>0</v>
          </cell>
          <cell r="Y246">
            <v>-25427.937528999999</v>
          </cell>
          <cell r="Z246">
            <v>33409.679470000003</v>
          </cell>
          <cell r="AA246">
            <v>6.7345185680000004</v>
          </cell>
          <cell r="AB246">
            <v>-677.90752199999997</v>
          </cell>
          <cell r="AC246">
            <v>-2930.1898919999999</v>
          </cell>
          <cell r="AD246">
            <v>-288.37113099999999</v>
          </cell>
          <cell r="AE246">
            <v>0</v>
          </cell>
          <cell r="AF246">
            <v>-27673.5723</v>
          </cell>
          <cell r="AG246">
            <v>-8933.7221079999999</v>
          </cell>
          <cell r="AH246">
            <v>-40503.762952999998</v>
          </cell>
          <cell r="AI246">
            <v>-520.18434500000001</v>
          </cell>
          <cell r="AJ246">
            <v>-5285.7855460000001</v>
          </cell>
          <cell r="AK246">
            <v>-46309.732843999998</v>
          </cell>
          <cell r="AL246">
            <v>-12900.053373999999</v>
          </cell>
          <cell r="AM246">
            <v>-2.6003137519999999</v>
          </cell>
          <cell r="AN246">
            <v>-0.44010088200000003</v>
          </cell>
        </row>
        <row r="247">
          <cell r="B247" t="str">
            <v>051100300200400201</v>
          </cell>
          <cell r="C247" t="str">
            <v>MORTADELAS SUINOS</v>
          </cell>
          <cell r="D247">
            <v>662408.76800000004</v>
          </cell>
          <cell r="E247">
            <v>662408.76800000004</v>
          </cell>
          <cell r="F247">
            <v>1917234.856036</v>
          </cell>
          <cell r="G247">
            <v>-157888.76</v>
          </cell>
          <cell r="H247">
            <v>-84300.892764000004</v>
          </cell>
          <cell r="I247">
            <v>-64425.97</v>
          </cell>
          <cell r="J247">
            <v>-110015.223792</v>
          </cell>
          <cell r="K247">
            <v>1500604.00948</v>
          </cell>
          <cell r="L247">
            <v>-999736.46315900004</v>
          </cell>
          <cell r="M247">
            <v>500867.54632099997</v>
          </cell>
          <cell r="N247">
            <v>33.377729445</v>
          </cell>
          <cell r="O247">
            <v>-20018.042647999999</v>
          </cell>
          <cell r="P247">
            <v>-67776.944476809993</v>
          </cell>
          <cell r="Q247">
            <v>-94068.854144290002</v>
          </cell>
          <cell r="R247">
            <v>-181863.8412691</v>
          </cell>
          <cell r="S247">
            <v>0</v>
          </cell>
          <cell r="T247">
            <v>-18488.964864762002</v>
          </cell>
          <cell r="U247">
            <v>-18488.964864762002</v>
          </cell>
          <cell r="V247">
            <v>0</v>
          </cell>
          <cell r="W247">
            <v>-23111.970106441</v>
          </cell>
          <cell r="X247">
            <v>0</v>
          </cell>
          <cell r="Y247">
            <v>-223464.77624030301</v>
          </cell>
          <cell r="Z247">
            <v>277402.77008069702</v>
          </cell>
          <cell r="AA247">
            <v>18.486074163000001</v>
          </cell>
          <cell r="AB247">
            <v>-7427.7430110329997</v>
          </cell>
          <cell r="AC247">
            <v>-19295.069163524</v>
          </cell>
          <cell r="AD247">
            <v>-2161.6746075249998</v>
          </cell>
          <cell r="AE247">
            <v>0</v>
          </cell>
          <cell r="AF247">
            <v>-70385.104972410001</v>
          </cell>
          <cell r="AG247">
            <v>-24281.843370549999</v>
          </cell>
          <cell r="AH247">
            <v>-123551.435125042</v>
          </cell>
          <cell r="AI247">
            <v>-1411.3207036890001</v>
          </cell>
          <cell r="AJ247">
            <v>-14793.301259524</v>
          </cell>
          <cell r="AK247">
            <v>-139756.05708825501</v>
          </cell>
          <cell r="AL247">
            <v>137646.71299244199</v>
          </cell>
          <cell r="AM247">
            <v>9.1727539129999993</v>
          </cell>
          <cell r="AN247">
            <v>-0.33735177900000002</v>
          </cell>
        </row>
        <row r="248">
          <cell r="B248" t="str">
            <v>051100300200300401</v>
          </cell>
          <cell r="C248" t="str">
            <v>PRESUNTO TENDER</v>
          </cell>
          <cell r="D248">
            <v>109040.054</v>
          </cell>
          <cell r="E248">
            <v>109040.054</v>
          </cell>
          <cell r="F248">
            <v>1400788.93172</v>
          </cell>
          <cell r="G248">
            <v>-185445.41</v>
          </cell>
          <cell r="H248">
            <v>-50975.288021</v>
          </cell>
          <cell r="I248">
            <v>-147753.71</v>
          </cell>
          <cell r="J248">
            <v>-88205.572715999995</v>
          </cell>
          <cell r="K248">
            <v>928408.95098299999</v>
          </cell>
          <cell r="L248">
            <v>-593095.04283699999</v>
          </cell>
          <cell r="M248">
            <v>335313.908146</v>
          </cell>
          <cell r="N248">
            <v>36.117048181000001</v>
          </cell>
          <cell r="O248">
            <v>0</v>
          </cell>
          <cell r="P248">
            <v>-15133.205851000001</v>
          </cell>
          <cell r="Q248">
            <v>-21061.620423</v>
          </cell>
          <cell r="R248">
            <v>-36194.826273999999</v>
          </cell>
          <cell r="S248">
            <v>0</v>
          </cell>
          <cell r="T248">
            <v>-14606.227316</v>
          </cell>
          <cell r="U248">
            <v>-14606.227316</v>
          </cell>
          <cell r="V248">
            <v>0</v>
          </cell>
          <cell r="W248">
            <v>-4337.106479</v>
          </cell>
          <cell r="X248">
            <v>0</v>
          </cell>
          <cell r="Y248">
            <v>-55138.160068999998</v>
          </cell>
          <cell r="Z248">
            <v>280175.74807700003</v>
          </cell>
          <cell r="AA248">
            <v>30.178053300999998</v>
          </cell>
          <cell r="AB248">
            <v>-1428.3030699999999</v>
          </cell>
          <cell r="AC248">
            <v>-4362.4520229999998</v>
          </cell>
          <cell r="AD248">
            <v>-566.94985599999995</v>
          </cell>
          <cell r="AE248">
            <v>0</v>
          </cell>
          <cell r="AF248">
            <v>-50234.249705000002</v>
          </cell>
          <cell r="AG248">
            <v>-16192.844254</v>
          </cell>
          <cell r="AH248">
            <v>-72784.798907999997</v>
          </cell>
          <cell r="AI248">
            <v>-944.38350000000003</v>
          </cell>
          <cell r="AJ248">
            <v>-9596.2286100000001</v>
          </cell>
          <cell r="AK248">
            <v>-83325.411017999999</v>
          </cell>
          <cell r="AL248">
            <v>196850.33705900001</v>
          </cell>
          <cell r="AM248">
            <v>21.202977077</v>
          </cell>
          <cell r="AN248">
            <v>-0.50566886200000005</v>
          </cell>
        </row>
        <row r="249">
          <cell r="B249" t="str">
            <v>051100300200300402</v>
          </cell>
          <cell r="C249" t="str">
            <v>PERNIL TEMPERADO</v>
          </cell>
          <cell r="D249">
            <v>79727.929999999993</v>
          </cell>
          <cell r="E249">
            <v>79727.929999999993</v>
          </cell>
          <cell r="F249">
            <v>655245.14133000001</v>
          </cell>
          <cell r="G249">
            <v>-49705.16</v>
          </cell>
          <cell r="H249">
            <v>-24872.350348</v>
          </cell>
          <cell r="I249">
            <v>-37942.959999999999</v>
          </cell>
          <cell r="J249">
            <v>-43271.846613000002</v>
          </cell>
          <cell r="K249">
            <v>499452.82436899998</v>
          </cell>
          <cell r="L249">
            <v>-290175.72778399999</v>
          </cell>
          <cell r="M249">
            <v>209277.09658499999</v>
          </cell>
          <cell r="N249">
            <v>41.901274029</v>
          </cell>
          <cell r="O249">
            <v>0</v>
          </cell>
          <cell r="P249">
            <v>-10367.713600999999</v>
          </cell>
          <cell r="Q249">
            <v>-14519.209148</v>
          </cell>
          <cell r="R249">
            <v>-24886.922749000001</v>
          </cell>
          <cell r="S249">
            <v>0</v>
          </cell>
          <cell r="T249">
            <v>-7368.9716630000003</v>
          </cell>
          <cell r="U249">
            <v>-7368.9716630000003</v>
          </cell>
          <cell r="V249">
            <v>0</v>
          </cell>
          <cell r="W249">
            <v>-2717.3253770000001</v>
          </cell>
          <cell r="X249">
            <v>0</v>
          </cell>
          <cell r="Y249">
            <v>-34973.219789000002</v>
          </cell>
          <cell r="Z249">
            <v>174303.876796</v>
          </cell>
          <cell r="AA249">
            <v>34.898967087999999</v>
          </cell>
          <cell r="AB249">
            <v>-960.46552799999995</v>
          </cell>
          <cell r="AC249">
            <v>-2868.6443300000001</v>
          </cell>
          <cell r="AD249">
            <v>-408.87114000000003</v>
          </cell>
          <cell r="AE249">
            <v>0</v>
          </cell>
          <cell r="AF249">
            <v>-26608.058550000002</v>
          </cell>
          <cell r="AG249">
            <v>-8534.5693900000006</v>
          </cell>
          <cell r="AH249">
            <v>-39380.608937999998</v>
          </cell>
          <cell r="AI249">
            <v>-497.83020699999997</v>
          </cell>
          <cell r="AJ249">
            <v>-5058.6359949999996</v>
          </cell>
          <cell r="AK249">
            <v>-44937.075140000001</v>
          </cell>
          <cell r="AL249">
            <v>129366.801656</v>
          </cell>
          <cell r="AM249">
            <v>25.901705895999999</v>
          </cell>
          <cell r="AN249">
            <v>-0.43865706500000001</v>
          </cell>
        </row>
        <row r="250">
          <cell r="B250" t="str">
            <v>051100300200300403</v>
          </cell>
          <cell r="C250" t="str">
            <v>LOMBO TEMPERADO</v>
          </cell>
          <cell r="D250">
            <v>55863.66</v>
          </cell>
          <cell r="E250">
            <v>55863.66</v>
          </cell>
          <cell r="F250">
            <v>545628.40970399999</v>
          </cell>
          <cell r="G250">
            <v>-39205.910000000003</v>
          </cell>
          <cell r="H250">
            <v>-20460.339168999999</v>
          </cell>
          <cell r="I250">
            <v>-32713.88</v>
          </cell>
          <cell r="J250">
            <v>-36779.437856999997</v>
          </cell>
          <cell r="K250">
            <v>416468.84267799999</v>
          </cell>
          <cell r="L250">
            <v>-255212.14363100001</v>
          </cell>
          <cell r="M250">
            <v>161256.699047</v>
          </cell>
          <cell r="N250">
            <v>38.719991155000002</v>
          </cell>
          <cell r="O250">
            <v>0</v>
          </cell>
          <cell r="P250">
            <v>-7159.6954599999999</v>
          </cell>
          <cell r="Q250">
            <v>-10226.796751</v>
          </cell>
          <cell r="R250">
            <v>-17386.492211000001</v>
          </cell>
          <cell r="S250">
            <v>0</v>
          </cell>
          <cell r="T250">
            <v>-5961.3304829999997</v>
          </cell>
          <cell r="U250">
            <v>-5961.3304829999997</v>
          </cell>
          <cell r="V250">
            <v>0</v>
          </cell>
          <cell r="W250">
            <v>-1874.430568</v>
          </cell>
          <cell r="X250">
            <v>0</v>
          </cell>
          <cell r="Y250">
            <v>-25222.253261999998</v>
          </cell>
          <cell r="Z250">
            <v>136034.44578499999</v>
          </cell>
          <cell r="AA250">
            <v>32.663775016000002</v>
          </cell>
          <cell r="AB250">
            <v>-608.30830800000001</v>
          </cell>
          <cell r="AC250">
            <v>-2163.1751789999998</v>
          </cell>
          <cell r="AD250">
            <v>-293.06311799999997</v>
          </cell>
          <cell r="AE250">
            <v>0</v>
          </cell>
          <cell r="AF250">
            <v>-22453.210470999999</v>
          </cell>
          <cell r="AG250">
            <v>-7134.6520989999999</v>
          </cell>
          <cell r="AH250">
            <v>-32652.409175000001</v>
          </cell>
          <cell r="AI250">
            <v>-415.60820100000001</v>
          </cell>
          <cell r="AJ250">
            <v>-4223.14804</v>
          </cell>
          <cell r="AK250">
            <v>-37291.165416000003</v>
          </cell>
          <cell r="AL250">
            <v>98743.280369</v>
          </cell>
          <cell r="AM250">
            <v>23.709644096000002</v>
          </cell>
          <cell r="AN250">
            <v>-0.45149661299999999</v>
          </cell>
        </row>
        <row r="251">
          <cell r="B251" t="str">
            <v>051100300200300201</v>
          </cell>
          <cell r="C251" t="str">
            <v>APRESUNTADOS</v>
          </cell>
          <cell r="D251">
            <v>88699.077000000005</v>
          </cell>
          <cell r="E251">
            <v>88699.077000000005</v>
          </cell>
          <cell r="F251">
            <v>393988.92172400001</v>
          </cell>
          <cell r="G251">
            <v>-39813.17</v>
          </cell>
          <cell r="H251">
            <v>-17201.411108</v>
          </cell>
          <cell r="I251">
            <v>-12685.41</v>
          </cell>
          <cell r="J251">
            <v>-22839.194969</v>
          </cell>
          <cell r="K251">
            <v>301449.73564700002</v>
          </cell>
          <cell r="L251">
            <v>-212745.75997399999</v>
          </cell>
          <cell r="M251">
            <v>88703.975672999994</v>
          </cell>
          <cell r="N251">
            <v>29.425793153000001</v>
          </cell>
          <cell r="O251">
            <v>-304.05120499999998</v>
          </cell>
          <cell r="P251">
            <v>-11643.808611</v>
          </cell>
          <cell r="Q251">
            <v>-15857.430877999999</v>
          </cell>
          <cell r="R251">
            <v>-27805.290693999999</v>
          </cell>
          <cell r="S251">
            <v>0</v>
          </cell>
          <cell r="T251">
            <v>-4827.9152919999997</v>
          </cell>
          <cell r="U251">
            <v>-4827.9152919999997</v>
          </cell>
          <cell r="V251">
            <v>0</v>
          </cell>
          <cell r="W251">
            <v>-3416.950225</v>
          </cell>
          <cell r="X251">
            <v>0</v>
          </cell>
          <cell r="Y251">
            <v>-36050.156211000001</v>
          </cell>
          <cell r="Z251">
            <v>52653.819461999999</v>
          </cell>
          <cell r="AA251">
            <v>17.466865363</v>
          </cell>
          <cell r="AB251">
            <v>-990.424172</v>
          </cell>
          <cell r="AC251">
            <v>-4688.1828189999997</v>
          </cell>
          <cell r="AD251">
            <v>-414.78728000000001</v>
          </cell>
          <cell r="AE251">
            <v>0</v>
          </cell>
          <cell r="AF251">
            <v>-15714.764851</v>
          </cell>
          <cell r="AG251">
            <v>-5160.0148680000002</v>
          </cell>
          <cell r="AH251">
            <v>-26968.173989999999</v>
          </cell>
          <cell r="AI251">
            <v>-300.354017</v>
          </cell>
          <cell r="AJ251">
            <v>-3052.0073619999998</v>
          </cell>
          <cell r="AK251">
            <v>-30320.535369000001</v>
          </cell>
          <cell r="AL251">
            <v>22333.284092999998</v>
          </cell>
          <cell r="AM251">
            <v>7.4086261990000004</v>
          </cell>
          <cell r="AN251">
            <v>-0.40643214599999999</v>
          </cell>
        </row>
        <row r="252">
          <cell r="B252" t="str">
            <v>050100300200900201</v>
          </cell>
          <cell r="C252" t="str">
            <v>DEFUMADOS SUI - AS</v>
          </cell>
          <cell r="D252">
            <v>99232.89</v>
          </cell>
          <cell r="E252">
            <v>99232.89</v>
          </cell>
          <cell r="F252">
            <v>823574.31287899998</v>
          </cell>
          <cell r="G252">
            <v>-136267.48000000001</v>
          </cell>
          <cell r="H252">
            <v>-35352.668275000004</v>
          </cell>
          <cell r="I252">
            <v>-27320.09</v>
          </cell>
          <cell r="J252">
            <v>-33199.563165</v>
          </cell>
          <cell r="K252">
            <v>591434.51143900002</v>
          </cell>
          <cell r="L252">
            <v>-391353.78677399998</v>
          </cell>
          <cell r="M252">
            <v>200080.72466499999</v>
          </cell>
          <cell r="N252">
            <v>33.829734449999997</v>
          </cell>
          <cell r="O252">
            <v>0</v>
          </cell>
          <cell r="P252">
            <v>-14489.698709</v>
          </cell>
          <cell r="Q252">
            <v>-15272.223431</v>
          </cell>
          <cell r="R252">
            <v>-29761.922139999999</v>
          </cell>
          <cell r="S252">
            <v>0</v>
          </cell>
          <cell r="T252">
            <v>-32.461798000000002</v>
          </cell>
          <cell r="U252">
            <v>-32.461798000000002</v>
          </cell>
          <cell r="V252">
            <v>0</v>
          </cell>
          <cell r="W252">
            <v>-2091.275901</v>
          </cell>
          <cell r="X252">
            <v>0</v>
          </cell>
          <cell r="Y252">
            <v>-31885.659839</v>
          </cell>
          <cell r="Z252">
            <v>168195.06482599999</v>
          </cell>
          <cell r="AA252">
            <v>28.438493455</v>
          </cell>
          <cell r="AB252">
            <v>-3417.4129640000001</v>
          </cell>
          <cell r="AC252">
            <v>-5864.0365849999998</v>
          </cell>
          <cell r="AD252">
            <v>-735.98328600000002</v>
          </cell>
          <cell r="AE252">
            <v>-0.37844100000000003</v>
          </cell>
          <cell r="AF252">
            <v>-27895.244864</v>
          </cell>
          <cell r="AG252">
            <v>-28928.948193</v>
          </cell>
          <cell r="AH252">
            <v>-66842.004333000004</v>
          </cell>
          <cell r="AI252">
            <v>-589.88523699999996</v>
          </cell>
          <cell r="AJ252">
            <v>-5994.0416180000002</v>
          </cell>
          <cell r="AK252">
            <v>-73425.931188000002</v>
          </cell>
          <cell r="AL252">
            <v>94769.133637999999</v>
          </cell>
          <cell r="AM252">
            <v>16.023605624000002</v>
          </cell>
          <cell r="AN252">
            <v>-0.32132148799999999</v>
          </cell>
        </row>
        <row r="253">
          <cell r="B253" t="str">
            <v>050100300200900202</v>
          </cell>
          <cell r="C253" t="str">
            <v>DEFUMADOS SUI - INST</v>
          </cell>
          <cell r="D253">
            <v>751826.36800000002</v>
          </cell>
          <cell r="E253">
            <v>751826.36800000002</v>
          </cell>
          <cell r="F253">
            <v>3616177.8655989999</v>
          </cell>
          <cell r="G253">
            <v>-569567.66</v>
          </cell>
          <cell r="H253">
            <v>-161476.39836600001</v>
          </cell>
          <cell r="I253">
            <v>-77959.38</v>
          </cell>
          <cell r="J253">
            <v>-128650.541532</v>
          </cell>
          <cell r="K253">
            <v>2678523.8857010002</v>
          </cell>
          <cell r="L253">
            <v>-2210859.878914</v>
          </cell>
          <cell r="M253">
            <v>467664.00678699999</v>
          </cell>
          <cell r="N253">
            <v>17.459766153</v>
          </cell>
          <cell r="O253">
            <v>-2230.5266160000001</v>
          </cell>
          <cell r="P253">
            <v>-116298.95183200001</v>
          </cell>
          <cell r="Q253">
            <v>-111517.891487</v>
          </cell>
          <cell r="R253">
            <v>-230047.369935</v>
          </cell>
          <cell r="S253">
            <v>0</v>
          </cell>
          <cell r="T253">
            <v>-269.90031900000002</v>
          </cell>
          <cell r="U253">
            <v>-269.90031900000002</v>
          </cell>
          <cell r="V253">
            <v>0</v>
          </cell>
          <cell r="W253">
            <v>-15669.66696</v>
          </cell>
          <cell r="X253">
            <v>0</v>
          </cell>
          <cell r="Y253">
            <v>-245986.93721400001</v>
          </cell>
          <cell r="Z253">
            <v>221677.06957299999</v>
          </cell>
          <cell r="AA253">
            <v>8.2760908260000008</v>
          </cell>
          <cell r="AB253">
            <v>-21740.618965000001</v>
          </cell>
          <cell r="AC253">
            <v>-44449.054084000003</v>
          </cell>
          <cell r="AD253">
            <v>-5338.4478449999997</v>
          </cell>
          <cell r="AE253">
            <v>-2.9450750000000001</v>
          </cell>
          <cell r="AF253">
            <v>-114915.657322</v>
          </cell>
          <cell r="AG253">
            <v>-131181.11973899999</v>
          </cell>
          <cell r="AH253">
            <v>-317627.84302999999</v>
          </cell>
          <cell r="AI253">
            <v>-2674.9842939999999</v>
          </cell>
          <cell r="AJ253">
            <v>-27181.500701000001</v>
          </cell>
          <cell r="AK253">
            <v>-347484.328025</v>
          </cell>
          <cell r="AL253">
            <v>-125807.25845199999</v>
          </cell>
          <cell r="AM253">
            <v>-4.6968876819999998</v>
          </cell>
          <cell r="AN253">
            <v>-0.32718583400000001</v>
          </cell>
        </row>
        <row r="254">
          <cell r="B254" t="str">
            <v>050100300201000101</v>
          </cell>
          <cell r="C254" t="str">
            <v>PATE POTES</v>
          </cell>
          <cell r="D254">
            <v>20346.919000000002</v>
          </cell>
          <cell r="E254">
            <v>20346.919000000002</v>
          </cell>
          <cell r="F254">
            <v>210399.62046400001</v>
          </cell>
          <cell r="G254">
            <v>-34671.93</v>
          </cell>
          <cell r="H254">
            <v>-8601.0564300000005</v>
          </cell>
          <cell r="I254">
            <v>-8116.71</v>
          </cell>
          <cell r="J254">
            <v>-8265.9073970000009</v>
          </cell>
          <cell r="K254">
            <v>150744.01663699999</v>
          </cell>
          <cell r="L254">
            <v>-100804.42617200001</v>
          </cell>
          <cell r="M254">
            <v>49939.590465000001</v>
          </cell>
          <cell r="N254">
            <v>33.128738095000003</v>
          </cell>
          <cell r="O254">
            <v>0</v>
          </cell>
          <cell r="P254">
            <v>-4702.7842069999997</v>
          </cell>
          <cell r="Q254">
            <v>-3172.0648510000001</v>
          </cell>
          <cell r="R254">
            <v>-7874.8490579999998</v>
          </cell>
          <cell r="S254">
            <v>0</v>
          </cell>
          <cell r="T254">
            <v>-11.373011</v>
          </cell>
          <cell r="U254">
            <v>-11.373011</v>
          </cell>
          <cell r="V254">
            <v>0</v>
          </cell>
          <cell r="W254">
            <v>-877.97641799999997</v>
          </cell>
          <cell r="X254">
            <v>0</v>
          </cell>
          <cell r="Y254">
            <v>-8764.1984869999997</v>
          </cell>
          <cell r="Z254">
            <v>41175.391978</v>
          </cell>
          <cell r="AA254">
            <v>27.314776994999999</v>
          </cell>
          <cell r="AB254">
            <v>-823.72977600000002</v>
          </cell>
          <cell r="AC254">
            <v>-1094.136023</v>
          </cell>
          <cell r="AD254">
            <v>-169.84226799999999</v>
          </cell>
          <cell r="AE254">
            <v>-0.23788799999999999</v>
          </cell>
          <cell r="AF254">
            <v>-6191.2134120000001</v>
          </cell>
          <cell r="AG254">
            <v>-7378.1020319999998</v>
          </cell>
          <cell r="AH254">
            <v>-15657.261399000001</v>
          </cell>
          <cell r="AI254">
            <v>-150.47802899999999</v>
          </cell>
          <cell r="AJ254">
            <v>-1529.062512</v>
          </cell>
          <cell r="AK254">
            <v>-17336.801940000001</v>
          </cell>
          <cell r="AL254">
            <v>23838.590037999998</v>
          </cell>
          <cell r="AM254">
            <v>15.813954390999999</v>
          </cell>
          <cell r="AN254">
            <v>-0.43073835799999999</v>
          </cell>
        </row>
        <row r="255">
          <cell r="A255" t="str">
            <v>LATICÍNIOS</v>
          </cell>
          <cell r="B255" t="str">
            <v>050100300201000102</v>
          </cell>
          <cell r="C255" t="str">
            <v>PATE BISNAGAS</v>
          </cell>
          <cell r="D255">
            <v>27494.5</v>
          </cell>
          <cell r="E255">
            <v>27494.5</v>
          </cell>
          <cell r="F255">
            <v>178357.74866000001</v>
          </cell>
          <cell r="G255">
            <v>-26267.08</v>
          </cell>
          <cell r="H255">
            <v>-7825.31077</v>
          </cell>
          <cell r="I255">
            <v>-4777.6000000000004</v>
          </cell>
          <cell r="J255">
            <v>-8246.2667770000007</v>
          </cell>
          <cell r="K255">
            <v>131241.491113</v>
          </cell>
          <cell r="L255">
            <v>-86897.445619999999</v>
          </cell>
          <cell r="M255">
            <v>44344.045492999998</v>
          </cell>
          <cell r="N255">
            <v>33.788129894999997</v>
          </cell>
          <cell r="O255">
            <v>0</v>
          </cell>
          <cell r="P255">
            <v>-1928.8582799999999</v>
          </cell>
          <cell r="Q255">
            <v>-3207.1039230000001</v>
          </cell>
          <cell r="R255">
            <v>-5135.962203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-235.45131499999999</v>
          </cell>
          <cell r="X255">
            <v>0</v>
          </cell>
          <cell r="Y255">
            <v>-5371.4135180000003</v>
          </cell>
          <cell r="Z255">
            <v>38972.631974999997</v>
          </cell>
          <cell r="AA255">
            <v>29.695359023999998</v>
          </cell>
          <cell r="AB255">
            <v>-766.47208999999998</v>
          </cell>
          <cell r="AC255">
            <v>-1463.447889</v>
          </cell>
          <cell r="AD255">
            <v>-123.324777</v>
          </cell>
          <cell r="AE255">
            <v>0</v>
          </cell>
          <cell r="AF255">
            <v>-5555.9779259999996</v>
          </cell>
          <cell r="AG255">
            <v>-6429.3733099999999</v>
          </cell>
          <cell r="AH255">
            <v>-14338.595992</v>
          </cell>
          <cell r="AI255">
            <v>-131.10019299999999</v>
          </cell>
          <cell r="AJ255">
            <v>-1332.158148</v>
          </cell>
          <cell r="AK255">
            <v>-15801.854332999999</v>
          </cell>
          <cell r="AL255">
            <v>23170.777642000001</v>
          </cell>
          <cell r="AM255">
            <v>17.655070393999999</v>
          </cell>
          <cell r="AN255">
            <v>-0.19536320099999999</v>
          </cell>
        </row>
        <row r="256">
          <cell r="A256" t="str">
            <v>QUEIJOS</v>
          </cell>
          <cell r="B256" t="str">
            <v>050100300200800101</v>
          </cell>
          <cell r="C256" t="str">
            <v>PRESUNTO CRU C/O</v>
          </cell>
          <cell r="D256">
            <v>2202.79</v>
          </cell>
          <cell r="E256">
            <v>2202.79</v>
          </cell>
          <cell r="F256">
            <v>48429.972859000001</v>
          </cell>
          <cell r="G256">
            <v>-5973.09</v>
          </cell>
          <cell r="H256">
            <v>-2138.7728280000001</v>
          </cell>
          <cell r="I256">
            <v>-1939.07</v>
          </cell>
          <cell r="J256">
            <v>-1824.4864600000001</v>
          </cell>
          <cell r="K256">
            <v>36554.553570999997</v>
          </cell>
          <cell r="L256">
            <v>-13686.498631</v>
          </cell>
          <cell r="M256">
            <v>22868.054940000002</v>
          </cell>
          <cell r="N256">
            <v>62.558703926</v>
          </cell>
          <cell r="O256">
            <v>0</v>
          </cell>
          <cell r="P256">
            <v>-420.5333</v>
          </cell>
          <cell r="Q256">
            <v>-344.11646500000001</v>
          </cell>
          <cell r="R256">
            <v>-764.649765</v>
          </cell>
          <cell r="S256">
            <v>0</v>
          </cell>
          <cell r="T256">
            <v>-3.918936</v>
          </cell>
          <cell r="U256">
            <v>-3.918936</v>
          </cell>
          <cell r="V256">
            <v>0</v>
          </cell>
          <cell r="W256">
            <v>-50.549883999999999</v>
          </cell>
          <cell r="X256">
            <v>0</v>
          </cell>
          <cell r="Y256">
            <v>-819.11858500000005</v>
          </cell>
          <cell r="Z256">
            <v>22048.936355000002</v>
          </cell>
          <cell r="AA256">
            <v>60.317892577000002</v>
          </cell>
          <cell r="AB256">
            <v>-123.763538</v>
          </cell>
          <cell r="AC256">
            <v>-132.85100700000001</v>
          </cell>
          <cell r="AD256">
            <v>-17.266542999999999</v>
          </cell>
          <cell r="AE256">
            <v>-1.3656E-2</v>
          </cell>
          <cell r="AF256">
            <v>-1616.5312550000001</v>
          </cell>
          <cell r="AG256">
            <v>-1811.358013</v>
          </cell>
          <cell r="AH256">
            <v>-3701.7840120000001</v>
          </cell>
          <cell r="AI256">
            <v>-36.935094999999997</v>
          </cell>
          <cell r="AJ256">
            <v>-375.311104</v>
          </cell>
          <cell r="AK256">
            <v>-4114.0302110000002</v>
          </cell>
          <cell r="AL256">
            <v>17934.906144</v>
          </cell>
          <cell r="AM256">
            <v>49.063398104999997</v>
          </cell>
          <cell r="AN256">
            <v>-0.37185505000000002</v>
          </cell>
        </row>
        <row r="257">
          <cell r="A257" t="str">
            <v>VEGETAIS</v>
          </cell>
          <cell r="B257" t="str">
            <v>050100300200800102</v>
          </cell>
          <cell r="C257" t="str">
            <v>PRESUNTO CRU S/O</v>
          </cell>
          <cell r="D257">
            <v>7255.02</v>
          </cell>
          <cell r="E257">
            <v>7255.02</v>
          </cell>
          <cell r="F257">
            <v>194167.171145</v>
          </cell>
          <cell r="G257">
            <v>-34080.74</v>
          </cell>
          <cell r="H257">
            <v>-8725.5777670000007</v>
          </cell>
          <cell r="I257">
            <v>-3391.82</v>
          </cell>
          <cell r="J257">
            <v>-8952.4752609999996</v>
          </cell>
          <cell r="K257">
            <v>139016.55811700001</v>
          </cell>
          <cell r="L257">
            <v>-88321.428010000003</v>
          </cell>
          <cell r="M257">
            <v>50695.130106999997</v>
          </cell>
          <cell r="N257">
            <v>36.466972562999999</v>
          </cell>
          <cell r="O257">
            <v>0</v>
          </cell>
          <cell r="P257">
            <v>-1181.847732</v>
          </cell>
          <cell r="Q257">
            <v>-1120.303793</v>
          </cell>
          <cell r="R257">
            <v>-2302.1515250000002</v>
          </cell>
          <cell r="S257">
            <v>0</v>
          </cell>
          <cell r="T257">
            <v>-9.0171869999999998</v>
          </cell>
          <cell r="U257">
            <v>-9.0171869999999998</v>
          </cell>
          <cell r="V257">
            <v>0</v>
          </cell>
          <cell r="W257">
            <v>-168.50722200000001</v>
          </cell>
          <cell r="X257">
            <v>0</v>
          </cell>
          <cell r="Y257">
            <v>-2479.6759339999999</v>
          </cell>
          <cell r="Z257">
            <v>48215.454172999998</v>
          </cell>
          <cell r="AA257">
            <v>34.683245526</v>
          </cell>
          <cell r="AB257">
            <v>-295.56494800000002</v>
          </cell>
          <cell r="AC257">
            <v>-411.89490899999998</v>
          </cell>
          <cell r="AD257">
            <v>-55.570284000000001</v>
          </cell>
          <cell r="AE257">
            <v>-4.1634999999999998E-2</v>
          </cell>
          <cell r="AF257">
            <v>-6885.9387100000004</v>
          </cell>
          <cell r="AG257">
            <v>-6780.4968010000002</v>
          </cell>
          <cell r="AH257">
            <v>-14429.507287</v>
          </cell>
          <cell r="AI257">
            <v>-138.259972</v>
          </cell>
          <cell r="AJ257">
            <v>-1404.910398</v>
          </cell>
          <cell r="AK257">
            <v>-15972.677657</v>
          </cell>
          <cell r="AL257">
            <v>32242.776516000002</v>
          </cell>
          <cell r="AM257">
            <v>23.193479218</v>
          </cell>
          <cell r="AN257">
            <v>-0.34178760800000002</v>
          </cell>
        </row>
        <row r="258">
          <cell r="B258" t="str">
            <v>050100300200800201</v>
          </cell>
          <cell r="C258" t="str">
            <v>COPA</v>
          </cell>
          <cell r="D258">
            <v>11294.412</v>
          </cell>
          <cell r="E258">
            <v>11294.412</v>
          </cell>
          <cell r="F258">
            <v>191969.22495</v>
          </cell>
          <cell r="G258">
            <v>-30496.16</v>
          </cell>
          <cell r="H258">
            <v>-8365.8262599999998</v>
          </cell>
          <cell r="I258">
            <v>-4411.79</v>
          </cell>
          <cell r="J258">
            <v>-6230.60095</v>
          </cell>
          <cell r="K258">
            <v>142464.84774</v>
          </cell>
          <cell r="L258">
            <v>-128583.403349</v>
          </cell>
          <cell r="M258">
            <v>13881.444391000001</v>
          </cell>
          <cell r="N258">
            <v>9.7437681020000007</v>
          </cell>
          <cell r="O258">
            <v>-394.32003200000003</v>
          </cell>
          <cell r="P258">
            <v>-1208.7845709999999</v>
          </cell>
          <cell r="Q258">
            <v>-1256.3762449999999</v>
          </cell>
          <cell r="R258">
            <v>-2859.4808480000002</v>
          </cell>
          <cell r="S258">
            <v>0</v>
          </cell>
          <cell r="T258">
            <v>-2.5350160000000002</v>
          </cell>
          <cell r="U258">
            <v>-2.5350160000000002</v>
          </cell>
          <cell r="V258">
            <v>0</v>
          </cell>
          <cell r="W258">
            <v>-207.523743</v>
          </cell>
          <cell r="X258">
            <v>0</v>
          </cell>
          <cell r="Y258">
            <v>-3069.5396070000002</v>
          </cell>
          <cell r="Z258">
            <v>10811.904784</v>
          </cell>
          <cell r="AA258">
            <v>7.5891737189999997</v>
          </cell>
          <cell r="AB258">
            <v>-653.45092</v>
          </cell>
          <cell r="AC258">
            <v>-486.14452899999998</v>
          </cell>
          <cell r="AD258">
            <v>-62.010800000000003</v>
          </cell>
          <cell r="AE258">
            <v>-3.8790999999999999E-2</v>
          </cell>
          <cell r="AF258">
            <v>-6441.8082160000004</v>
          </cell>
          <cell r="AG258">
            <v>-6972.6647590000002</v>
          </cell>
          <cell r="AH258">
            <v>-14616.118015</v>
          </cell>
          <cell r="AI258">
            <v>-142.17840899999999</v>
          </cell>
          <cell r="AJ258">
            <v>-1444.7273729999999</v>
          </cell>
          <cell r="AK258">
            <v>-16203.023797</v>
          </cell>
          <cell r="AL258">
            <v>-5391.1190130000005</v>
          </cell>
          <cell r="AM258">
            <v>-3.7841749020000002</v>
          </cell>
          <cell r="AN258">
            <v>-0.27177507000000001</v>
          </cell>
        </row>
        <row r="259">
          <cell r="B259" t="str">
            <v>050100300200800301</v>
          </cell>
          <cell r="C259" t="str">
            <v>LOMBO</v>
          </cell>
          <cell r="D259">
            <v>15387.513999999999</v>
          </cell>
          <cell r="E259">
            <v>15387.513999999999</v>
          </cell>
          <cell r="F259">
            <v>195957.374198</v>
          </cell>
          <cell r="G259">
            <v>-30760.59</v>
          </cell>
          <cell r="H259">
            <v>-8501.8159830000004</v>
          </cell>
          <cell r="I259">
            <v>-4796.6899999999996</v>
          </cell>
          <cell r="J259">
            <v>-7292.2552669999995</v>
          </cell>
          <cell r="K259">
            <v>144606.022948</v>
          </cell>
          <cell r="L259">
            <v>-117713.04236599999</v>
          </cell>
          <cell r="M259">
            <v>26892.980582</v>
          </cell>
          <cell r="N259">
            <v>18.597413879000001</v>
          </cell>
          <cell r="O259">
            <v>0</v>
          </cell>
          <cell r="P259">
            <v>-2565.0088270000001</v>
          </cell>
          <cell r="Q259">
            <v>-2262.2922039999999</v>
          </cell>
          <cell r="R259">
            <v>-4827.301031</v>
          </cell>
          <cell r="S259">
            <v>0</v>
          </cell>
          <cell r="T259">
            <v>-11.425898</v>
          </cell>
          <cell r="U259">
            <v>-11.425898</v>
          </cell>
          <cell r="V259">
            <v>0</v>
          </cell>
          <cell r="W259">
            <v>-346.22305399999999</v>
          </cell>
          <cell r="X259">
            <v>0</v>
          </cell>
          <cell r="Y259">
            <v>-5184.9499830000004</v>
          </cell>
          <cell r="Z259">
            <v>21708.030599000002</v>
          </cell>
          <cell r="AA259">
            <v>15.011844012999999</v>
          </cell>
          <cell r="AB259">
            <v>-702.41200500000002</v>
          </cell>
          <cell r="AC259">
            <v>-874.86510399999997</v>
          </cell>
          <cell r="AD259">
            <v>-109.663382</v>
          </cell>
          <cell r="AE259">
            <v>-8.8853000000000001E-2</v>
          </cell>
          <cell r="AF259">
            <v>-6200.0027570000002</v>
          </cell>
          <cell r="AG259">
            <v>-7080.1950900000002</v>
          </cell>
          <cell r="AH259">
            <v>-14967.227191</v>
          </cell>
          <cell r="AI259">
            <v>-144.371059</v>
          </cell>
          <cell r="AJ259">
            <v>-1467.0075099999999</v>
          </cell>
          <cell r="AK259">
            <v>-16578.605759999999</v>
          </cell>
          <cell r="AL259">
            <v>5129.4248390000002</v>
          </cell>
          <cell r="AM259">
            <v>3.5471723339999999</v>
          </cell>
          <cell r="AN259">
            <v>-0.33695826299999998</v>
          </cell>
        </row>
        <row r="260">
          <cell r="A260" t="str">
            <v>LATICÍNIOS</v>
          </cell>
          <cell r="B260" t="str">
            <v>050100300200600301</v>
          </cell>
          <cell r="C260" t="str">
            <v>FATIADOS MAT SUINOS</v>
          </cell>
          <cell r="D260">
            <v>54383.934000000001</v>
          </cell>
          <cell r="E260">
            <v>54383.934000000001</v>
          </cell>
          <cell r="F260">
            <v>1078950.207034</v>
          </cell>
          <cell r="G260">
            <v>-165081.31</v>
          </cell>
          <cell r="H260">
            <v>-45430.883138999998</v>
          </cell>
          <cell r="I260">
            <v>-52998.559999999998</v>
          </cell>
          <cell r="J260">
            <v>-44241.918878999997</v>
          </cell>
          <cell r="K260">
            <v>771197.53501600004</v>
          </cell>
          <cell r="L260">
            <v>-590570.76338799996</v>
          </cell>
          <cell r="M260">
            <v>180626.77162799999</v>
          </cell>
          <cell r="N260">
            <v>23.42159608</v>
          </cell>
          <cell r="O260">
            <v>-690.687228</v>
          </cell>
          <cell r="P260">
            <v>-8214.60851</v>
          </cell>
          <cell r="Q260">
            <v>-6916.9811010000003</v>
          </cell>
          <cell r="R260">
            <v>-15822.276839</v>
          </cell>
          <cell r="S260">
            <v>0</v>
          </cell>
          <cell r="T260">
            <v>-34.581746000000003</v>
          </cell>
          <cell r="U260">
            <v>-34.581746000000003</v>
          </cell>
          <cell r="V260">
            <v>0</v>
          </cell>
          <cell r="W260">
            <v>-1602.9879619999999</v>
          </cell>
          <cell r="X260">
            <v>0</v>
          </cell>
          <cell r="Y260">
            <v>-17459.846547000001</v>
          </cell>
          <cell r="Z260">
            <v>163166.92508099999</v>
          </cell>
          <cell r="AA260">
            <v>21.157604591999998</v>
          </cell>
          <cell r="AB260">
            <v>-1778.7524450000001</v>
          </cell>
          <cell r="AC260">
            <v>-2602.9169550000001</v>
          </cell>
          <cell r="AD260">
            <v>-359.65426100000002</v>
          </cell>
          <cell r="AE260">
            <v>-1.018221</v>
          </cell>
          <cell r="AF260">
            <v>-31957.682970999998</v>
          </cell>
          <cell r="AG260">
            <v>-37808.169619</v>
          </cell>
          <cell r="AH260">
            <v>-74508.194472000003</v>
          </cell>
          <cell r="AI260">
            <v>-770.93995399999994</v>
          </cell>
          <cell r="AJ260">
            <v>-7833.80512</v>
          </cell>
          <cell r="AK260">
            <v>-83112.939545999994</v>
          </cell>
          <cell r="AL260">
            <v>80053.985535</v>
          </cell>
          <cell r="AM260">
            <v>10.380477362000001</v>
          </cell>
          <cell r="AN260">
            <v>-0.32104787699999998</v>
          </cell>
        </row>
        <row r="261">
          <cell r="A261" t="str">
            <v>QUEIJOS</v>
          </cell>
          <cell r="B261" t="str">
            <v>050100300200600202</v>
          </cell>
          <cell r="C261" t="str">
            <v>FATIADOS DEF SUINOS</v>
          </cell>
          <cell r="D261">
            <v>101812.652</v>
          </cell>
          <cell r="E261">
            <v>101812.652</v>
          </cell>
          <cell r="F261">
            <v>915121.82036799996</v>
          </cell>
          <cell r="G261">
            <v>-141238.88</v>
          </cell>
          <cell r="H261">
            <v>-39416.504857</v>
          </cell>
          <cell r="I261">
            <v>-20503.830000000002</v>
          </cell>
          <cell r="J261">
            <v>-37026.776486000002</v>
          </cell>
          <cell r="K261">
            <v>676935.82902499998</v>
          </cell>
          <cell r="L261">
            <v>-528456.47606699995</v>
          </cell>
          <cell r="M261">
            <v>148479.352958</v>
          </cell>
          <cell r="N261">
            <v>21.934036668000001</v>
          </cell>
          <cell r="O261">
            <v>-149.49940000000001</v>
          </cell>
          <cell r="P261">
            <v>-18131.855228</v>
          </cell>
          <cell r="Q261">
            <v>-15032.086624</v>
          </cell>
          <cell r="R261">
            <v>-33313.441251999997</v>
          </cell>
          <cell r="S261">
            <v>0</v>
          </cell>
          <cell r="T261">
            <v>-94.407864000000004</v>
          </cell>
          <cell r="U261">
            <v>-94.407864000000004</v>
          </cell>
          <cell r="V261">
            <v>0</v>
          </cell>
          <cell r="W261">
            <v>-2941.3566489999998</v>
          </cell>
          <cell r="X261">
            <v>0</v>
          </cell>
          <cell r="Y261">
            <v>-36349.205764999999</v>
          </cell>
          <cell r="Z261">
            <v>112130.147193</v>
          </cell>
          <cell r="AA261">
            <v>16.56436879</v>
          </cell>
          <cell r="AB261">
            <v>-3333.007102</v>
          </cell>
          <cell r="AC261">
            <v>-5502.5937199999998</v>
          </cell>
          <cell r="AD261">
            <v>-726.79981399999997</v>
          </cell>
          <cell r="AE261">
            <v>-0.92665200000000003</v>
          </cell>
          <cell r="AF261">
            <v>-28958.694474</v>
          </cell>
          <cell r="AG261">
            <v>-33116.154218999996</v>
          </cell>
          <cell r="AH261">
            <v>-71638.175980999993</v>
          </cell>
          <cell r="AI261">
            <v>-675.26586599999996</v>
          </cell>
          <cell r="AJ261">
            <v>-6861.625513</v>
          </cell>
          <cell r="AK261">
            <v>-79175.067360000001</v>
          </cell>
          <cell r="AL261">
            <v>32955.079833000003</v>
          </cell>
          <cell r="AM261">
            <v>4.8682723560000003</v>
          </cell>
          <cell r="AN261">
            <v>-0.35702051800000001</v>
          </cell>
        </row>
        <row r="262">
          <cell r="B262" t="str">
            <v>050100300200600102</v>
          </cell>
          <cell r="C262" t="str">
            <v>FATIADOS COZ SUINOS</v>
          </cell>
          <cell r="D262">
            <v>260046.27900000001</v>
          </cell>
          <cell r="E262">
            <v>260046.27900000001</v>
          </cell>
          <cell r="F262">
            <v>2091711.4907849999</v>
          </cell>
          <cell r="G262">
            <v>-298173.53999999998</v>
          </cell>
          <cell r="H262">
            <v>-91141.267515</v>
          </cell>
          <cell r="I262">
            <v>-48849.23</v>
          </cell>
          <cell r="J262">
            <v>-90184.144572000005</v>
          </cell>
          <cell r="K262">
            <v>1563363.3086979999</v>
          </cell>
          <cell r="L262">
            <v>-1254632.5594049999</v>
          </cell>
          <cell r="M262">
            <v>308730.74929299997</v>
          </cell>
          <cell r="N262">
            <v>19.747856917</v>
          </cell>
          <cell r="O262">
            <v>0</v>
          </cell>
          <cell r="P262">
            <v>-33664.594516999998</v>
          </cell>
          <cell r="Q262">
            <v>-34709.300362000002</v>
          </cell>
          <cell r="R262">
            <v>-68373.894878999999</v>
          </cell>
          <cell r="S262">
            <v>0</v>
          </cell>
          <cell r="T262">
            <v>-181.962175</v>
          </cell>
          <cell r="U262">
            <v>-181.962175</v>
          </cell>
          <cell r="V262">
            <v>0</v>
          </cell>
          <cell r="W262">
            <v>-5323.8851059999997</v>
          </cell>
          <cell r="X262">
            <v>0</v>
          </cell>
          <cell r="Y262">
            <v>-73879.742159999994</v>
          </cell>
          <cell r="Z262">
            <v>234851.00713300001</v>
          </cell>
          <cell r="AA262">
            <v>15.022164447</v>
          </cell>
          <cell r="AB262">
            <v>-7663.0344340000001</v>
          </cell>
          <cell r="AC262">
            <v>-13844.25065</v>
          </cell>
          <cell r="AD262">
            <v>-1637.192636</v>
          </cell>
          <cell r="AE262">
            <v>-1.08928</v>
          </cell>
          <cell r="AF262">
            <v>-67043.272408000004</v>
          </cell>
          <cell r="AG262">
            <v>-76299.317135000005</v>
          </cell>
          <cell r="AH262">
            <v>-166488.15654299999</v>
          </cell>
          <cell r="AI262">
            <v>-1555.806239</v>
          </cell>
          <cell r="AJ262">
            <v>-15809.122472999999</v>
          </cell>
          <cell r="AK262">
            <v>-183853.08525500001</v>
          </cell>
          <cell r="AL262">
            <v>50997.921878000001</v>
          </cell>
          <cell r="AM262">
            <v>3.2620646519999998</v>
          </cell>
          <cell r="AN262">
            <v>-0.28410228500000001</v>
          </cell>
        </row>
        <row r="263">
          <cell r="B263" t="str">
            <v>050100300200500101</v>
          </cell>
          <cell r="C263" t="str">
            <v>SALAMES</v>
          </cell>
          <cell r="D263">
            <v>432782.65600000002</v>
          </cell>
          <cell r="E263">
            <v>432782.65600000002</v>
          </cell>
          <cell r="F263">
            <v>5549205.6915739998</v>
          </cell>
          <cell r="G263">
            <v>-924952.64</v>
          </cell>
          <cell r="H263">
            <v>-236847.98177000001</v>
          </cell>
          <cell r="I263">
            <v>-150975.21</v>
          </cell>
          <cell r="J263">
            <v>-220586.04950600001</v>
          </cell>
          <cell r="K263">
            <v>4015843.810298</v>
          </cell>
          <cell r="L263">
            <v>-3342047.7138789999</v>
          </cell>
          <cell r="M263">
            <v>673796.09641899995</v>
          </cell>
          <cell r="N263">
            <v>16.778443790000001</v>
          </cell>
          <cell r="O263">
            <v>-1364.2343390000001</v>
          </cell>
          <cell r="P263">
            <v>-63070.452901999997</v>
          </cell>
          <cell r="Q263">
            <v>-64285.890165999997</v>
          </cell>
          <cell r="R263">
            <v>-128720.577407</v>
          </cell>
          <cell r="S263">
            <v>0</v>
          </cell>
          <cell r="T263">
            <v>-188.09818899999999</v>
          </cell>
          <cell r="U263">
            <v>-188.09818899999999</v>
          </cell>
          <cell r="V263">
            <v>0</v>
          </cell>
          <cell r="W263">
            <v>-9196.0320599999995</v>
          </cell>
          <cell r="X263">
            <v>0</v>
          </cell>
          <cell r="Y263">
            <v>-138104.70765600001</v>
          </cell>
          <cell r="Z263">
            <v>535691.38876300002</v>
          </cell>
          <cell r="AA263">
            <v>13.339447799</v>
          </cell>
          <cell r="AB263">
            <v>-13995.803864</v>
          </cell>
          <cell r="AC263">
            <v>-25001.711703000001</v>
          </cell>
          <cell r="AD263">
            <v>-3123.9328449999998</v>
          </cell>
          <cell r="AE263">
            <v>-2.492416</v>
          </cell>
          <cell r="AF263">
            <v>-187017.990437</v>
          </cell>
          <cell r="AG263">
            <v>-196051.581209</v>
          </cell>
          <cell r="AH263">
            <v>-425193.51247399999</v>
          </cell>
          <cell r="AI263">
            <v>-3997.9037859999999</v>
          </cell>
          <cell r="AJ263">
            <v>-40624.171426000001</v>
          </cell>
          <cell r="AK263">
            <v>-469815.58768599998</v>
          </cell>
          <cell r="AL263">
            <v>65875.801076999996</v>
          </cell>
          <cell r="AM263">
            <v>1.64039749</v>
          </cell>
          <cell r="AN263">
            <v>-0.319108693</v>
          </cell>
        </row>
        <row r="264">
          <cell r="A264" t="str">
            <v>VEGETAIS</v>
          </cell>
          <cell r="B264" t="str">
            <v>050100300200400201</v>
          </cell>
          <cell r="C264" t="str">
            <v>MORTADELAS SUINOS</v>
          </cell>
          <cell r="D264">
            <v>4157320.4010000001</v>
          </cell>
          <cell r="E264">
            <v>4157320.4010000001</v>
          </cell>
          <cell r="F264">
            <v>13712621.531709</v>
          </cell>
          <cell r="G264">
            <v>-1402291.77</v>
          </cell>
          <cell r="H264">
            <v>-616582.13500200002</v>
          </cell>
          <cell r="I264">
            <v>-209224.32000000001</v>
          </cell>
          <cell r="J264">
            <v>-497539.71447599999</v>
          </cell>
          <cell r="K264">
            <v>10986983.592231</v>
          </cell>
          <cell r="L264">
            <v>-7408562.7212589998</v>
          </cell>
          <cell r="M264">
            <v>3578420.8709720001</v>
          </cell>
          <cell r="N264">
            <v>32.5696388</v>
          </cell>
          <cell r="O264">
            <v>-80015.499305999998</v>
          </cell>
          <cell r="P264">
            <v>-626306.07733999996</v>
          </cell>
          <cell r="Q264">
            <v>-488251.61625999998</v>
          </cell>
          <cell r="R264">
            <v>-1194573.192906</v>
          </cell>
          <cell r="S264">
            <v>0</v>
          </cell>
          <cell r="T264">
            <v>-420.19683400000002</v>
          </cell>
          <cell r="U264">
            <v>-420.19683400000002</v>
          </cell>
          <cell r="V264">
            <v>0</v>
          </cell>
          <cell r="W264">
            <v>-92902.868440000006</v>
          </cell>
          <cell r="X264">
            <v>0</v>
          </cell>
          <cell r="Y264">
            <v>-1287896.2581799999</v>
          </cell>
          <cell r="Z264">
            <v>2290524.6127920002</v>
          </cell>
          <cell r="AA264">
            <v>20.847620219</v>
          </cell>
          <cell r="AB264">
            <v>-120949.90958000001</v>
          </cell>
          <cell r="AC264">
            <v>-184354.546775</v>
          </cell>
          <cell r="AD264">
            <v>-24774.868221000001</v>
          </cell>
          <cell r="AE264">
            <v>-37.336706</v>
          </cell>
          <cell r="AF264">
            <v>-436314.76436099998</v>
          </cell>
          <cell r="AG264">
            <v>-536337.81704200001</v>
          </cell>
          <cell r="AH264">
            <v>-1302769.2426849999</v>
          </cell>
          <cell r="AI264">
            <v>-10936.419679000001</v>
          </cell>
          <cell r="AJ264">
            <v>-111128.987545</v>
          </cell>
          <cell r="AK264">
            <v>-1424834.6499089999</v>
          </cell>
          <cell r="AL264">
            <v>865689.96288300096</v>
          </cell>
          <cell r="AM264">
            <v>7.8792323260000003</v>
          </cell>
          <cell r="AN264">
            <v>-0.30978999299999999</v>
          </cell>
        </row>
        <row r="265">
          <cell r="B265" t="str">
            <v>050100300200300401</v>
          </cell>
          <cell r="C265" t="str">
            <v>PRESUNTO TENDER</v>
          </cell>
          <cell r="D265">
            <v>406867.53100000002</v>
          </cell>
          <cell r="E265">
            <v>406867.53100000002</v>
          </cell>
          <cell r="F265">
            <v>7825682.7396480003</v>
          </cell>
          <cell r="G265">
            <v>-1136500.04461675</v>
          </cell>
          <cell r="H265">
            <v>-262060.98490542101</v>
          </cell>
          <cell r="I265">
            <v>-1350945.99700794</v>
          </cell>
          <cell r="J265">
            <v>-330935.74907399999</v>
          </cell>
          <cell r="K265">
            <v>4745239.9640438799</v>
          </cell>
          <cell r="L265">
            <v>-2853165.7275393102</v>
          </cell>
          <cell r="M265">
            <v>1892074.2365045701</v>
          </cell>
          <cell r="N265">
            <v>39.873099166000003</v>
          </cell>
          <cell r="O265">
            <v>0</v>
          </cell>
          <cell r="P265">
            <v>-92886.675698000006</v>
          </cell>
          <cell r="Q265">
            <v>-70699.892525999996</v>
          </cell>
          <cell r="R265">
            <v>-163586.56822399999</v>
          </cell>
          <cell r="S265">
            <v>0</v>
          </cell>
          <cell r="T265">
            <v>-412.73631999999998</v>
          </cell>
          <cell r="U265">
            <v>-412.73631999999998</v>
          </cell>
          <cell r="V265">
            <v>0</v>
          </cell>
          <cell r="W265">
            <v>-20976.791307</v>
          </cell>
          <cell r="X265">
            <v>0</v>
          </cell>
          <cell r="Y265">
            <v>-184976.09585099999</v>
          </cell>
          <cell r="Z265">
            <v>1707098.1406535699</v>
          </cell>
          <cell r="AA265">
            <v>35.974959192999997</v>
          </cell>
          <cell r="AB265">
            <v>-16681.252087000001</v>
          </cell>
          <cell r="AC265">
            <v>-26150.944104999999</v>
          </cell>
          <cell r="AD265">
            <v>-3984.0477679999999</v>
          </cell>
          <cell r="AE265">
            <v>-5.5988429999999996</v>
          </cell>
          <cell r="AF265">
            <v>-228246.44244799999</v>
          </cell>
          <cell r="AG265">
            <v>-253207.250439</v>
          </cell>
          <cell r="AH265">
            <v>-528275.53569000005</v>
          </cell>
          <cell r="AI265">
            <v>-5163.1062849999998</v>
          </cell>
          <cell r="AJ265">
            <v>-52464.224002000003</v>
          </cell>
          <cell r="AK265">
            <v>-585902.86597699998</v>
          </cell>
          <cell r="AL265">
            <v>1121195.27467657</v>
          </cell>
          <cell r="AM265">
            <v>23.627788756000001</v>
          </cell>
          <cell r="AN265">
            <v>-0.45463469499999998</v>
          </cell>
        </row>
        <row r="266">
          <cell r="B266" t="str">
            <v>050100300200300402</v>
          </cell>
          <cell r="C266" t="str">
            <v>PERNIL TEMPERADO</v>
          </cell>
          <cell r="D266">
            <v>316540.266</v>
          </cell>
          <cell r="E266">
            <v>316540.266</v>
          </cell>
          <cell r="F266">
            <v>2752708.4394780002</v>
          </cell>
          <cell r="G266">
            <v>-205977.80836484701</v>
          </cell>
          <cell r="H266">
            <v>-104195.065445605</v>
          </cell>
          <cell r="I266">
            <v>-260972.973956078</v>
          </cell>
          <cell r="J266">
            <v>-112045.02061599999</v>
          </cell>
          <cell r="K266">
            <v>2069517.5710954701</v>
          </cell>
          <cell r="L266">
            <v>-1189996.57498834</v>
          </cell>
          <cell r="M266">
            <v>879520.99610712996</v>
          </cell>
          <cell r="N266">
            <v>42.498841681000002</v>
          </cell>
          <cell r="O266">
            <v>0</v>
          </cell>
          <cell r="P266">
            <v>-63879.060092</v>
          </cell>
          <cell r="Q266">
            <v>-48654.765196</v>
          </cell>
          <cell r="R266">
            <v>-112533.82528799999</v>
          </cell>
          <cell r="S266">
            <v>0</v>
          </cell>
          <cell r="T266">
            <v>-226.491353</v>
          </cell>
          <cell r="U266">
            <v>-226.491353</v>
          </cell>
          <cell r="V266">
            <v>0</v>
          </cell>
          <cell r="W266">
            <v>-10176.801399</v>
          </cell>
          <cell r="X266">
            <v>0</v>
          </cell>
          <cell r="Y266">
            <v>-122937.11804</v>
          </cell>
          <cell r="Z266">
            <v>756583.87806712999</v>
          </cell>
          <cell r="AA266">
            <v>36.558466023000001</v>
          </cell>
          <cell r="AB266">
            <v>-13712.247434000001</v>
          </cell>
          <cell r="AC266">
            <v>-19242.884368999999</v>
          </cell>
          <cell r="AD266">
            <v>-2470.1187329999998</v>
          </cell>
          <cell r="AE266">
            <v>-1.7031270000000001</v>
          </cell>
          <cell r="AF266">
            <v>-93887.229086000007</v>
          </cell>
          <cell r="AG266">
            <v>-107360.487781</v>
          </cell>
          <cell r="AH266">
            <v>-236674.67053</v>
          </cell>
          <cell r="AI266">
            <v>-2189.5157239999999</v>
          </cell>
          <cell r="AJ266">
            <v>-22248.476251</v>
          </cell>
          <cell r="AK266">
            <v>-261112.66250499999</v>
          </cell>
          <cell r="AL266">
            <v>495471.21556212998</v>
          </cell>
          <cell r="AM266">
            <v>23.941387234</v>
          </cell>
          <cell r="AN266">
            <v>-0.38837750300000001</v>
          </cell>
        </row>
        <row r="267">
          <cell r="B267" t="str">
            <v>050100300200300403</v>
          </cell>
          <cell r="C267" t="str">
            <v>LOMBO TEMPERADO</v>
          </cell>
          <cell r="D267">
            <v>97597.652000000002</v>
          </cell>
          <cell r="E267">
            <v>97597.652000000002</v>
          </cell>
          <cell r="F267">
            <v>993862.44814600004</v>
          </cell>
          <cell r="G267">
            <v>-70869.297019666003</v>
          </cell>
          <cell r="H267">
            <v>-35659.351335063999</v>
          </cell>
          <cell r="I267">
            <v>-140814.88901881999</v>
          </cell>
          <cell r="J267">
            <v>-38466.594700000001</v>
          </cell>
          <cell r="K267">
            <v>708052.31607245002</v>
          </cell>
          <cell r="L267">
            <v>-460092.59815119603</v>
          </cell>
          <cell r="M267">
            <v>247959.71792125399</v>
          </cell>
          <cell r="N267">
            <v>35.019971306000002</v>
          </cell>
          <cell r="O267">
            <v>0</v>
          </cell>
          <cell r="P267">
            <v>-20909.984507000001</v>
          </cell>
          <cell r="Q267">
            <v>-16357.163613999999</v>
          </cell>
          <cell r="R267">
            <v>-37267.148120999998</v>
          </cell>
          <cell r="S267">
            <v>0</v>
          </cell>
          <cell r="T267">
            <v>-98.564910999999995</v>
          </cell>
          <cell r="U267">
            <v>-98.564910999999995</v>
          </cell>
          <cell r="V267">
            <v>0</v>
          </cell>
          <cell r="W267">
            <v>-3383.2937000000002</v>
          </cell>
          <cell r="X267">
            <v>0</v>
          </cell>
          <cell r="Y267">
            <v>-40749.006732000002</v>
          </cell>
          <cell r="Z267">
            <v>207210.71118925401</v>
          </cell>
          <cell r="AA267">
            <v>29.264887139999999</v>
          </cell>
          <cell r="AB267">
            <v>-4496.0751069999997</v>
          </cell>
          <cell r="AC267">
            <v>-6459.7572959999998</v>
          </cell>
          <cell r="AD267">
            <v>-791.15084400000001</v>
          </cell>
          <cell r="AE267">
            <v>-0.65288100000000004</v>
          </cell>
          <cell r="AF267">
            <v>-31543.849714</v>
          </cell>
          <cell r="AG267">
            <v>-36991.907484000003</v>
          </cell>
          <cell r="AH267">
            <v>-80283.393326000005</v>
          </cell>
          <cell r="AI267">
            <v>-754.29573800000003</v>
          </cell>
          <cell r="AJ267">
            <v>-7664.6767200000004</v>
          </cell>
          <cell r="AK267">
            <v>-88702.365783999994</v>
          </cell>
          <cell r="AL267">
            <v>118508.345405254</v>
          </cell>
          <cell r="AM267">
            <v>16.737230104999998</v>
          </cell>
          <cell r="AN267">
            <v>-0.41752035900000001</v>
          </cell>
        </row>
        <row r="268">
          <cell r="B268" t="str">
            <v>050100300200300201</v>
          </cell>
          <cell r="C268" t="str">
            <v>APRESUNTADOS</v>
          </cell>
          <cell r="D268">
            <v>1162521.108</v>
          </cell>
          <cell r="E268">
            <v>1162521.108</v>
          </cell>
          <cell r="F268">
            <v>5462271.3837249996</v>
          </cell>
          <cell r="G268">
            <v>-580676.49</v>
          </cell>
          <cell r="H268">
            <v>-244121.435115</v>
          </cell>
          <cell r="I268">
            <v>-97655.61</v>
          </cell>
          <cell r="J268">
            <v>-190519.37452899999</v>
          </cell>
          <cell r="K268">
            <v>4349298.4740809901</v>
          </cell>
          <cell r="L268">
            <v>-3501622.4701439999</v>
          </cell>
          <cell r="M268">
            <v>847676.00393699901</v>
          </cell>
          <cell r="N268">
            <v>19.489947837999999</v>
          </cell>
          <cell r="O268">
            <v>-7058.2491900000005</v>
          </cell>
          <cell r="P268">
            <v>-158799.74225000001</v>
          </cell>
          <cell r="Q268">
            <v>-166446.276786</v>
          </cell>
          <cell r="R268">
            <v>-332304.26822600001</v>
          </cell>
          <cell r="S268">
            <v>0</v>
          </cell>
          <cell r="T268">
            <v>-225.59162000000001</v>
          </cell>
          <cell r="U268">
            <v>-225.59162000000001</v>
          </cell>
          <cell r="V268">
            <v>0</v>
          </cell>
          <cell r="W268">
            <v>-15314.818904</v>
          </cell>
          <cell r="X268">
            <v>0</v>
          </cell>
          <cell r="Y268">
            <v>-347844.67875000002</v>
          </cell>
          <cell r="Z268">
            <v>499831.32518699998</v>
          </cell>
          <cell r="AA268">
            <v>11.492228646999999</v>
          </cell>
          <cell r="AB268">
            <v>-33709.614220000003</v>
          </cell>
          <cell r="AC268">
            <v>-65959.460355999996</v>
          </cell>
          <cell r="AD268">
            <v>-7462.7566100000004</v>
          </cell>
          <cell r="AE268">
            <v>-2.4450479999999999</v>
          </cell>
          <cell r="AF268">
            <v>-189016.83793899999</v>
          </cell>
          <cell r="AG268">
            <v>-212860.71525800001</v>
          </cell>
          <cell r="AH268">
            <v>-509011.82943099999</v>
          </cell>
          <cell r="AI268">
            <v>-4340.4068370000005</v>
          </cell>
          <cell r="AJ268">
            <v>-44104.472667000002</v>
          </cell>
          <cell r="AK268">
            <v>-557456.708935</v>
          </cell>
          <cell r="AL268">
            <v>-57625.383748</v>
          </cell>
          <cell r="AM268">
            <v>-1.3249351380000001</v>
          </cell>
          <cell r="AN268">
            <v>-0.29921579599999998</v>
          </cell>
        </row>
        <row r="269">
          <cell r="B269" t="str">
            <v>051100300200100101</v>
          </cell>
          <cell r="C269" t="str">
            <v>LING SUI FRESC GRAN</v>
          </cell>
          <cell r="D269">
            <v>431401.45400000003</v>
          </cell>
          <cell r="E269">
            <v>431401.45400000003</v>
          </cell>
          <cell r="F269">
            <v>1521570.471901</v>
          </cell>
          <cell r="G269">
            <v>-117903.52</v>
          </cell>
          <cell r="H269">
            <v>-66853.025106999994</v>
          </cell>
          <cell r="I269">
            <v>-56457.61</v>
          </cell>
          <cell r="J269">
            <v>-90405.741502000004</v>
          </cell>
          <cell r="K269">
            <v>1189950.5752920001</v>
          </cell>
          <cell r="L269">
            <v>-1080349.64518</v>
          </cell>
          <cell r="M269">
            <v>139271.25039599999</v>
          </cell>
          <cell r="N269">
            <v>11.703952524</v>
          </cell>
          <cell r="O269">
            <v>-9920.1031199999998</v>
          </cell>
          <cell r="P269">
            <v>-45285.909354000003</v>
          </cell>
          <cell r="Q269">
            <v>-68020.056851000001</v>
          </cell>
          <cell r="R269">
            <v>-123226.069325</v>
          </cell>
          <cell r="S269">
            <v>0</v>
          </cell>
          <cell r="T269">
            <v>-15623.484482</v>
          </cell>
          <cell r="U269">
            <v>-15623.484482</v>
          </cell>
          <cell r="V269">
            <v>0</v>
          </cell>
          <cell r="W269">
            <v>-14139.916171000001</v>
          </cell>
          <cell r="X269">
            <v>0</v>
          </cell>
          <cell r="Y269">
            <v>-152989.46997800001</v>
          </cell>
          <cell r="Z269">
            <v>-13718.219582001</v>
          </cell>
          <cell r="AA269">
            <v>-1.152839443</v>
          </cell>
          <cell r="AB269">
            <v>-5075.7102640000003</v>
          </cell>
          <cell r="AC269">
            <v>-12527.883180000001</v>
          </cell>
          <cell r="AD269">
            <v>-1728.488343</v>
          </cell>
          <cell r="AE269">
            <v>0</v>
          </cell>
          <cell r="AF269">
            <v>-62464.927431999997</v>
          </cell>
          <cell r="AG269">
            <v>-20421.126292000001</v>
          </cell>
          <cell r="AH269">
            <v>-102218.135511</v>
          </cell>
          <cell r="AI269">
            <v>-1189.7509749999999</v>
          </cell>
          <cell r="AJ269">
            <v>-12089.497278999999</v>
          </cell>
          <cell r="AK269">
            <v>-115497.38376500001</v>
          </cell>
          <cell r="AL269">
            <v>-129215.603347</v>
          </cell>
          <cell r="AM269">
            <v>-10.85890507</v>
          </cell>
          <cell r="AN269">
            <v>-0.354633645</v>
          </cell>
        </row>
        <row r="270">
          <cell r="B270" t="str">
            <v>051100300200100201</v>
          </cell>
          <cell r="C270" t="str">
            <v>LING SUI CURADA GRAN</v>
          </cell>
          <cell r="D270">
            <v>1112695.3999999999</v>
          </cell>
          <cell r="E270">
            <v>1112695.3999999999</v>
          </cell>
          <cell r="F270">
            <v>4272057.7086450001</v>
          </cell>
          <cell r="G270">
            <v>-342109.97</v>
          </cell>
          <cell r="H270">
            <v>-188849.96698100001</v>
          </cell>
          <cell r="I270">
            <v>-102560.36</v>
          </cell>
          <cell r="J270">
            <v>-253931.09539500001</v>
          </cell>
          <cell r="K270">
            <v>3384606.3162690001</v>
          </cell>
          <cell r="L270">
            <v>-2830780.1488080001</v>
          </cell>
          <cell r="M270">
            <v>631569.65916899999</v>
          </cell>
          <cell r="N270">
            <v>18.660062653000001</v>
          </cell>
          <cell r="O270">
            <v>-29377.00303</v>
          </cell>
          <cell r="P270">
            <v>-115931.5567935</v>
          </cell>
          <cell r="Q270">
            <v>-161977.69033529001</v>
          </cell>
          <cell r="R270">
            <v>-307286.25015878998</v>
          </cell>
          <cell r="S270">
            <v>0</v>
          </cell>
          <cell r="T270">
            <v>-41280.940410123003</v>
          </cell>
          <cell r="U270">
            <v>-41280.940410123003</v>
          </cell>
          <cell r="V270">
            <v>0</v>
          </cell>
          <cell r="W270">
            <v>-25163.257002943999</v>
          </cell>
          <cell r="X270">
            <v>0</v>
          </cell>
          <cell r="Y270">
            <v>-373730.44757185702</v>
          </cell>
          <cell r="Z270">
            <v>257839.211597143</v>
          </cell>
          <cell r="AA270">
            <v>7.6179971169999998</v>
          </cell>
          <cell r="AB270">
            <v>-11070.911990058999</v>
          </cell>
          <cell r="AC270">
            <v>-41274.069391939003</v>
          </cell>
          <cell r="AD270">
            <v>-4471.8008056059998</v>
          </cell>
          <cell r="AE270">
            <v>0</v>
          </cell>
          <cell r="AF270">
            <v>-156421.14139783001</v>
          </cell>
          <cell r="AG270">
            <v>-53393.25185362</v>
          </cell>
          <cell r="AH270">
            <v>-266631.17543905397</v>
          </cell>
          <cell r="AI270">
            <v>-3100.1504323869999</v>
          </cell>
          <cell r="AJ270">
            <v>-32880.107457938997</v>
          </cell>
          <cell r="AK270">
            <v>-302611.43332938</v>
          </cell>
          <cell r="AL270">
            <v>-44772.221732236001</v>
          </cell>
          <cell r="AM270">
            <v>-1.322819186</v>
          </cell>
          <cell r="AN270">
            <v>-0.335878487</v>
          </cell>
        </row>
        <row r="271">
          <cell r="B271" t="str">
            <v>051100300200100202</v>
          </cell>
          <cell r="C271" t="str">
            <v>LING SUI CURADA EMB</v>
          </cell>
          <cell r="D271">
            <v>29956.5</v>
          </cell>
          <cell r="E271">
            <v>29956.5</v>
          </cell>
          <cell r="F271">
            <v>181246.81963300001</v>
          </cell>
          <cell r="G271">
            <v>-15842.56</v>
          </cell>
          <cell r="H271">
            <v>-7398.0211490000002</v>
          </cell>
          <cell r="I271">
            <v>-11063.16</v>
          </cell>
          <cell r="J271">
            <v>-10111.940742999999</v>
          </cell>
          <cell r="K271">
            <v>136831.13774100001</v>
          </cell>
          <cell r="L271">
            <v>-102005.564809</v>
          </cell>
          <cell r="M271">
            <v>37627.015772400002</v>
          </cell>
          <cell r="N271">
            <v>27.498869332000002</v>
          </cell>
          <cell r="O271">
            <v>0</v>
          </cell>
          <cell r="P271">
            <v>-3449.3056929999998</v>
          </cell>
          <cell r="Q271">
            <v>-5474.9656539999996</v>
          </cell>
          <cell r="R271">
            <v>-8924.2713469999999</v>
          </cell>
          <cell r="S271">
            <v>0</v>
          </cell>
          <cell r="T271">
            <v>-2047.8162709999999</v>
          </cell>
          <cell r="U271">
            <v>-2047.8162709999999</v>
          </cell>
          <cell r="V271">
            <v>0</v>
          </cell>
          <cell r="W271">
            <v>-1453.5535560000001</v>
          </cell>
          <cell r="X271">
            <v>0</v>
          </cell>
          <cell r="Y271">
            <v>-12425.641174</v>
          </cell>
          <cell r="Z271">
            <v>25201.374598400002</v>
          </cell>
          <cell r="AA271">
            <v>18.417865271</v>
          </cell>
          <cell r="AB271">
            <v>-398.96765799999997</v>
          </cell>
          <cell r="AC271">
            <v>-1119.674855</v>
          </cell>
          <cell r="AD271">
            <v>-120.486385</v>
          </cell>
          <cell r="AE271">
            <v>0</v>
          </cell>
          <cell r="AF271">
            <v>-7543.0563300000003</v>
          </cell>
          <cell r="AG271">
            <v>-2351.1194839999998</v>
          </cell>
          <cell r="AH271">
            <v>-11533.304711999999</v>
          </cell>
          <cell r="AI271">
            <v>-137.14782700000001</v>
          </cell>
          <cell r="AJ271">
            <v>-1393.609483</v>
          </cell>
          <cell r="AK271">
            <v>-13064.062022</v>
          </cell>
          <cell r="AL271">
            <v>12137.3125764</v>
          </cell>
          <cell r="AM271">
            <v>8.8702855039999999</v>
          </cell>
          <cell r="AN271">
            <v>-0.41478948399999999</v>
          </cell>
        </row>
        <row r="272">
          <cell r="B272" t="str">
            <v>051100300200200102</v>
          </cell>
          <cell r="C272" t="str">
            <v>SALSICHA SUI GRANEL</v>
          </cell>
          <cell r="D272">
            <v>1001919.83</v>
          </cell>
          <cell r="E272">
            <v>1001919.83</v>
          </cell>
          <cell r="F272">
            <v>2179067.6609740001</v>
          </cell>
          <cell r="G272">
            <v>-191092.49</v>
          </cell>
          <cell r="H272">
            <v>-93820.278655999995</v>
          </cell>
          <cell r="I272">
            <v>-62056.1</v>
          </cell>
          <cell r="J272">
            <v>-132229.47308900001</v>
          </cell>
          <cell r="K272">
            <v>1699869.319229</v>
          </cell>
          <cell r="L272">
            <v>-1158224.5334620001</v>
          </cell>
          <cell r="M272">
            <v>573453.83298299997</v>
          </cell>
          <cell r="N272">
            <v>33.735171669000003</v>
          </cell>
          <cell r="O272">
            <v>-19069.6695</v>
          </cell>
          <cell r="P272">
            <v>-124770.28103375</v>
          </cell>
          <cell r="Q272">
            <v>-148668.93038459</v>
          </cell>
          <cell r="R272">
            <v>-292508.88091834</v>
          </cell>
          <cell r="S272">
            <v>0</v>
          </cell>
          <cell r="T272">
            <v>-22419.672773139999</v>
          </cell>
          <cell r="U272">
            <v>-22419.672773139999</v>
          </cell>
          <cell r="V272">
            <v>0</v>
          </cell>
          <cell r="W272">
            <v>-26689.112478800002</v>
          </cell>
          <cell r="X272">
            <v>0</v>
          </cell>
          <cell r="Y272">
            <v>-341617.66617028002</v>
          </cell>
          <cell r="Z272">
            <v>231836.16681272001</v>
          </cell>
          <cell r="AA272">
            <v>13.638469981</v>
          </cell>
          <cell r="AB272">
            <v>-10252.186750876999</v>
          </cell>
          <cell r="AC272">
            <v>-42214.379089977003</v>
          </cell>
          <cell r="AD272">
            <v>-4087.2893872069999</v>
          </cell>
          <cell r="AE272">
            <v>0</v>
          </cell>
          <cell r="AF272">
            <v>-74848.901400860006</v>
          </cell>
          <cell r="AG272">
            <v>-25388.049274820001</v>
          </cell>
          <cell r="AH272">
            <v>-156790.80590374101</v>
          </cell>
          <cell r="AI272">
            <v>-1471.265991149</v>
          </cell>
          <cell r="AJ272">
            <v>-16119.268130977</v>
          </cell>
          <cell r="AK272">
            <v>-174381.34002586699</v>
          </cell>
          <cell r="AL272">
            <v>57454.826786853002</v>
          </cell>
          <cell r="AM272">
            <v>3.3799555140000002</v>
          </cell>
          <cell r="AN272">
            <v>-0.340963075</v>
          </cell>
        </row>
        <row r="273">
          <cell r="B273" t="str">
            <v>051100300200200202</v>
          </cell>
          <cell r="C273" t="str">
            <v>SALSICHA SUI EMB</v>
          </cell>
          <cell r="D273">
            <v>48085.964</v>
          </cell>
          <cell r="E273">
            <v>48085.964</v>
          </cell>
          <cell r="F273">
            <v>160011.11357399999</v>
          </cell>
          <cell r="G273">
            <v>-12833.65</v>
          </cell>
          <cell r="H273">
            <v>-6485.2212820000004</v>
          </cell>
          <cell r="I273">
            <v>-7389.71</v>
          </cell>
          <cell r="J273">
            <v>-9406.5516279999993</v>
          </cell>
          <cell r="K273">
            <v>123895.980664</v>
          </cell>
          <cell r="L273">
            <v>-84349.287100999994</v>
          </cell>
          <cell r="M273">
            <v>41863.230968900003</v>
          </cell>
          <cell r="N273">
            <v>33.789014579000003</v>
          </cell>
          <cell r="O273">
            <v>0</v>
          </cell>
          <cell r="P273">
            <v>-4917.3638600000004</v>
          </cell>
          <cell r="Q273">
            <v>-8586.0734709999997</v>
          </cell>
          <cell r="R273">
            <v>-13503.437330999999</v>
          </cell>
          <cell r="S273">
            <v>0</v>
          </cell>
          <cell r="T273">
            <v>-1728.5668330000001</v>
          </cell>
          <cell r="U273">
            <v>-1728.5668330000001</v>
          </cell>
          <cell r="V273">
            <v>0</v>
          </cell>
          <cell r="W273">
            <v>-2228.244698</v>
          </cell>
          <cell r="X273">
            <v>0</v>
          </cell>
          <cell r="Y273">
            <v>-17460.248862</v>
          </cell>
          <cell r="Z273">
            <v>24402.982106899999</v>
          </cell>
          <cell r="AA273">
            <v>19.696346867999999</v>
          </cell>
          <cell r="AB273">
            <v>-547.74132999999995</v>
          </cell>
          <cell r="AC273">
            <v>-1100.9468629999999</v>
          </cell>
          <cell r="AD273">
            <v>-191.04893200000001</v>
          </cell>
          <cell r="AE273">
            <v>0</v>
          </cell>
          <cell r="AF273">
            <v>-6972.784772</v>
          </cell>
          <cell r="AG273">
            <v>-2136.6231769999999</v>
          </cell>
          <cell r="AH273">
            <v>-10949.145074</v>
          </cell>
          <cell r="AI273">
            <v>-124.40916799999999</v>
          </cell>
          <cell r="AJ273">
            <v>-1264.1674929999999</v>
          </cell>
          <cell r="AK273">
            <v>-12337.721734999999</v>
          </cell>
          <cell r="AL273">
            <v>12065.2603719</v>
          </cell>
          <cell r="AM273">
            <v>9.7382177429999999</v>
          </cell>
          <cell r="AN273">
            <v>-0.36310489400000001</v>
          </cell>
        </row>
        <row r="274">
          <cell r="B274" t="str">
            <v>051100300200300101</v>
          </cell>
          <cell r="C274" t="str">
            <v>PRESUN COZ SUINOS</v>
          </cell>
          <cell r="D274">
            <v>422691.97399999999</v>
          </cell>
          <cell r="E274">
            <v>422691.97399999999</v>
          </cell>
          <cell r="F274">
            <v>2773647.9241709998</v>
          </cell>
          <cell r="G274">
            <v>-415858.88</v>
          </cell>
          <cell r="H274">
            <v>-120592.182791</v>
          </cell>
          <cell r="I274">
            <v>-90821.04</v>
          </cell>
          <cell r="J274">
            <v>-167586.996548</v>
          </cell>
          <cell r="K274">
            <v>1978788.8248320001</v>
          </cell>
          <cell r="L274">
            <v>-1715734.502786</v>
          </cell>
          <cell r="M274">
            <v>310174.61541499902</v>
          </cell>
          <cell r="N274">
            <v>15.674973071</v>
          </cell>
          <cell r="O274">
            <v>-3451.5570659999998</v>
          </cell>
          <cell r="P274">
            <v>-44212.636602844999</v>
          </cell>
          <cell r="Q274">
            <v>-66567.594212958997</v>
          </cell>
          <cell r="R274">
            <v>-114231.787881804</v>
          </cell>
          <cell r="S274">
            <v>0</v>
          </cell>
          <cell r="T274">
            <v>-26516.890012815002</v>
          </cell>
          <cell r="U274">
            <v>-26516.890012815002</v>
          </cell>
          <cell r="V274">
            <v>0</v>
          </cell>
          <cell r="W274">
            <v>-13080.116478598</v>
          </cell>
          <cell r="X274">
            <v>0</v>
          </cell>
          <cell r="Y274">
            <v>-153828.79437321701</v>
          </cell>
          <cell r="Z274">
            <v>156345.82104178201</v>
          </cell>
          <cell r="AA274">
            <v>7.9010867190000003</v>
          </cell>
          <cell r="AB274">
            <v>-4058.4282540200002</v>
          </cell>
          <cell r="AC274">
            <v>-15707.829128116</v>
          </cell>
          <cell r="AD274">
            <v>-1665.5353937350001</v>
          </cell>
          <cell r="AE274">
            <v>0</v>
          </cell>
          <cell r="AF274">
            <v>-101599.63770664</v>
          </cell>
          <cell r="AG274">
            <v>-32776.957236105001</v>
          </cell>
          <cell r="AH274">
            <v>-155808.387718616</v>
          </cell>
          <cell r="AI274">
            <v>-1905.070654807</v>
          </cell>
          <cell r="AJ274">
            <v>-19837.024092116</v>
          </cell>
          <cell r="AK274">
            <v>-177550.48246553901</v>
          </cell>
          <cell r="AL274">
            <v>-21204.661423756999</v>
          </cell>
          <cell r="AM274">
            <v>-1.0715979980000001</v>
          </cell>
          <cell r="AN274">
            <v>-0.36392646099999998</v>
          </cell>
        </row>
        <row r="275">
          <cell r="B275" t="str">
            <v>051100300200300102</v>
          </cell>
          <cell r="C275" t="str">
            <v>PRESUNTO TENDER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</row>
        <row r="276">
          <cell r="B276" t="str">
            <v>0511003002003002</v>
          </cell>
          <cell r="C276" t="str">
            <v>APRESUNTADOS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5842.7703167999998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5842.7703167999998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5842.7703167999998</v>
          </cell>
          <cell r="AM276">
            <v>0</v>
          </cell>
          <cell r="AN276">
            <v>0</v>
          </cell>
        </row>
        <row r="277">
          <cell r="B277" t="str">
            <v>051100300200300302</v>
          </cell>
          <cell r="C277" t="str">
            <v>AFIAMBRADOS SUINOS</v>
          </cell>
          <cell r="D277">
            <v>371512.99900000001</v>
          </cell>
          <cell r="E277">
            <v>371512.99900000001</v>
          </cell>
          <cell r="F277">
            <v>1163999.18704</v>
          </cell>
          <cell r="G277">
            <v>-105313.47</v>
          </cell>
          <cell r="H277">
            <v>-52690.927990999997</v>
          </cell>
          <cell r="I277">
            <v>-16732.48</v>
          </cell>
          <cell r="J277">
            <v>-58020.354022</v>
          </cell>
          <cell r="K277">
            <v>931241.95502700005</v>
          </cell>
          <cell r="L277">
            <v>-672858.79453099996</v>
          </cell>
          <cell r="M277">
            <v>276862.30382899998</v>
          </cell>
          <cell r="N277">
            <v>29.730437115000001</v>
          </cell>
          <cell r="O277">
            <v>-2621.5122249999999</v>
          </cell>
          <cell r="P277">
            <v>-35551.447305000002</v>
          </cell>
          <cell r="Q277">
            <v>-50208.520070999999</v>
          </cell>
          <cell r="R277">
            <v>-88381.479600999999</v>
          </cell>
          <cell r="S277">
            <v>0</v>
          </cell>
          <cell r="T277">
            <v>-11666.901801</v>
          </cell>
          <cell r="U277">
            <v>-11666.901801</v>
          </cell>
          <cell r="V277">
            <v>0</v>
          </cell>
          <cell r="W277">
            <v>-12367.856318</v>
          </cell>
          <cell r="X277">
            <v>0</v>
          </cell>
          <cell r="Y277">
            <v>-112416.23772</v>
          </cell>
          <cell r="Z277">
            <v>164446.06610900001</v>
          </cell>
          <cell r="AA277">
            <v>17.658790524</v>
          </cell>
          <cell r="AB277">
            <v>-4431.0527389999997</v>
          </cell>
          <cell r="AC277">
            <v>-12019.49907</v>
          </cell>
          <cell r="AD277">
            <v>-1158.8310449999999</v>
          </cell>
          <cell r="AE277">
            <v>0</v>
          </cell>
          <cell r="AF277">
            <v>-39845.553088000001</v>
          </cell>
          <cell r="AG277">
            <v>-15941.907745</v>
          </cell>
          <cell r="AH277">
            <v>-73396.843687000001</v>
          </cell>
          <cell r="AI277">
            <v>-927.94610799999998</v>
          </cell>
          <cell r="AJ277">
            <v>-9429.2014820000004</v>
          </cell>
          <cell r="AK277">
            <v>-83753.991276999994</v>
          </cell>
          <cell r="AL277">
            <v>80692.074831999998</v>
          </cell>
          <cell r="AM277">
            <v>8.6649956429999992</v>
          </cell>
          <cell r="AN277">
            <v>-0.302590321</v>
          </cell>
        </row>
        <row r="278">
          <cell r="B278" t="str">
            <v>0511003002004002</v>
          </cell>
          <cell r="C278" t="str">
            <v>MORTADELAS SUINOS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27456.389877000001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27456.389877000001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27456.389877000001</v>
          </cell>
          <cell r="AM278">
            <v>0</v>
          </cell>
          <cell r="AN278">
            <v>0</v>
          </cell>
        </row>
        <row r="279">
          <cell r="B279" t="str">
            <v>0511003002005</v>
          </cell>
          <cell r="C279" t="str">
            <v>SALAMES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12008.702284000001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12008.702284000001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12008.702284000001</v>
          </cell>
          <cell r="AM279">
            <v>0</v>
          </cell>
          <cell r="AN279">
            <v>0</v>
          </cell>
        </row>
        <row r="280">
          <cell r="B280" t="str">
            <v>0511003002007002</v>
          </cell>
          <cell r="C280" t="str">
            <v>FATIADOS DEF SUINOS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</row>
        <row r="281">
          <cell r="B281" t="str">
            <v>0511003002009002</v>
          </cell>
          <cell r="C281" t="str">
            <v>DEFUMADOS SUINOS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14751.861357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14751.861357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14751.861357</v>
          </cell>
          <cell r="AM281">
            <v>0</v>
          </cell>
          <cell r="AN281">
            <v>0</v>
          </cell>
        </row>
        <row r="282">
          <cell r="B282" t="str">
            <v>0511003002010</v>
          </cell>
          <cell r="C282" t="str">
            <v>PATE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1647.6819866999999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1647.6819866999999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1647.6819866999999</v>
          </cell>
          <cell r="AM282">
            <v>0</v>
          </cell>
          <cell r="AN282">
            <v>0</v>
          </cell>
        </row>
        <row r="283">
          <cell r="B283" t="str">
            <v>050100300200100101</v>
          </cell>
          <cell r="C283" t="str">
            <v>LING SUI FRESC GRAN</v>
          </cell>
          <cell r="D283">
            <v>5373909.3449999997</v>
          </cell>
          <cell r="E283">
            <v>5373909.3449999997</v>
          </cell>
          <cell r="F283">
            <v>19357728.478541002</v>
          </cell>
          <cell r="G283">
            <v>-2037461.75</v>
          </cell>
          <cell r="H283">
            <v>-856233.45487799996</v>
          </cell>
          <cell r="I283">
            <v>-430861.65</v>
          </cell>
          <cell r="J283">
            <v>-737093.17796400003</v>
          </cell>
          <cell r="K283">
            <v>15296078.445699001</v>
          </cell>
          <cell r="L283">
            <v>-13899517.198193001</v>
          </cell>
          <cell r="M283">
            <v>2156965.7863960001</v>
          </cell>
          <cell r="N283">
            <v>14.101429945</v>
          </cell>
          <cell r="O283">
            <v>-113365.82805</v>
          </cell>
          <cell r="P283">
            <v>-703685.60990799998</v>
          </cell>
          <cell r="Q283">
            <v>-660903.34295900003</v>
          </cell>
          <cell r="R283">
            <v>-1477954.780917</v>
          </cell>
          <cell r="S283">
            <v>0</v>
          </cell>
          <cell r="T283">
            <v>-1138.5726970000001</v>
          </cell>
          <cell r="U283">
            <v>-1138.5726970000001</v>
          </cell>
          <cell r="V283">
            <v>0</v>
          </cell>
          <cell r="W283">
            <v>-81007.684550999998</v>
          </cell>
          <cell r="X283">
            <v>0</v>
          </cell>
          <cell r="Y283">
            <v>-1560101.038165</v>
          </cell>
          <cell r="Z283">
            <v>596864.74823100097</v>
          </cell>
          <cell r="AA283">
            <v>3.9020769300000002</v>
          </cell>
          <cell r="AB283">
            <v>-147963.468276</v>
          </cell>
          <cell r="AC283">
            <v>-255988.89318700001</v>
          </cell>
          <cell r="AD283">
            <v>-31343.090147999999</v>
          </cell>
          <cell r="AE283">
            <v>-32.395294</v>
          </cell>
          <cell r="AF283">
            <v>-656476.01645</v>
          </cell>
          <cell r="AG283">
            <v>-747230.63410699996</v>
          </cell>
          <cell r="AH283">
            <v>-1839034.497462</v>
          </cell>
          <cell r="AI283">
            <v>-15236.873670000001</v>
          </cell>
          <cell r="AJ283">
            <v>-154827.48281099999</v>
          </cell>
          <cell r="AK283">
            <v>-2009098.8539430001</v>
          </cell>
          <cell r="AL283">
            <v>-1412234.105712</v>
          </cell>
          <cell r="AM283">
            <v>-9.2326547009999995</v>
          </cell>
          <cell r="AN283">
            <v>-0.29031026399999998</v>
          </cell>
        </row>
        <row r="284">
          <cell r="B284" t="str">
            <v>050100300200100102</v>
          </cell>
          <cell r="C284" t="str">
            <v>LING SUI FRESC EMB</v>
          </cell>
          <cell r="D284">
            <v>173332.3</v>
          </cell>
          <cell r="E284">
            <v>173332.3</v>
          </cell>
          <cell r="F284">
            <v>749603.81276300002</v>
          </cell>
          <cell r="G284">
            <v>-73147.22</v>
          </cell>
          <cell r="H284">
            <v>-33232.000264000002</v>
          </cell>
          <cell r="I284">
            <v>-25236.32</v>
          </cell>
          <cell r="J284">
            <v>-29277.099466</v>
          </cell>
          <cell r="K284">
            <v>588711.17303299997</v>
          </cell>
          <cell r="L284">
            <v>-544244.94751600001</v>
          </cell>
          <cell r="M284">
            <v>74240.376841699996</v>
          </cell>
          <cell r="N284">
            <v>12.610662111</v>
          </cell>
          <cell r="O284">
            <v>-2076.2689500000001</v>
          </cell>
          <cell r="P284">
            <v>-21721.490471000001</v>
          </cell>
          <cell r="Q284">
            <v>-25037.207568000002</v>
          </cell>
          <cell r="R284">
            <v>-48834.966989</v>
          </cell>
          <cell r="S284">
            <v>0</v>
          </cell>
          <cell r="T284">
            <v>-20.092773000000001</v>
          </cell>
          <cell r="U284">
            <v>-20.092773000000001</v>
          </cell>
          <cell r="V284">
            <v>0</v>
          </cell>
          <cell r="W284">
            <v>-2091.4303329999998</v>
          </cell>
          <cell r="X284">
            <v>0</v>
          </cell>
          <cell r="Y284">
            <v>-50946.490095000001</v>
          </cell>
          <cell r="Z284">
            <v>23293.886746699998</v>
          </cell>
          <cell r="AA284">
            <v>3.9567597509999999</v>
          </cell>
          <cell r="AB284">
            <v>-9513.8058540000002</v>
          </cell>
          <cell r="AC284">
            <v>-8955.7314470000001</v>
          </cell>
          <cell r="AD284">
            <v>-1104.5136520000001</v>
          </cell>
          <cell r="AE284">
            <v>-0.19330600000000001</v>
          </cell>
          <cell r="AF284">
            <v>-28215.589413000002</v>
          </cell>
          <cell r="AG284">
            <v>-28818.407930000001</v>
          </cell>
          <cell r="AH284">
            <v>-76608.241601999995</v>
          </cell>
          <cell r="AI284">
            <v>-587.631258</v>
          </cell>
          <cell r="AJ284">
            <v>-5971.1378260000001</v>
          </cell>
          <cell r="AK284">
            <v>-83167.010685999994</v>
          </cell>
          <cell r="AL284">
            <v>-59873.1239393</v>
          </cell>
          <cell r="AM284">
            <v>-10.170203434999999</v>
          </cell>
          <cell r="AN284">
            <v>-0.29392381000000001</v>
          </cell>
        </row>
        <row r="285">
          <cell r="B285" t="str">
            <v>050100300200100201</v>
          </cell>
          <cell r="C285" t="str">
            <v>LING SUI CURADA GRAN</v>
          </cell>
          <cell r="D285">
            <v>4712364.1780000003</v>
          </cell>
          <cell r="E285">
            <v>4712364.1780000003</v>
          </cell>
          <cell r="F285">
            <v>20508123.025577001</v>
          </cell>
          <cell r="G285">
            <v>-1906145.17</v>
          </cell>
          <cell r="H285">
            <v>-891506.92210600001</v>
          </cell>
          <cell r="I285">
            <v>-419466.29</v>
          </cell>
          <cell r="J285">
            <v>-759982.32585499994</v>
          </cell>
          <cell r="K285">
            <v>16531022.317616001</v>
          </cell>
          <cell r="L285">
            <v>-12103927.9526099</v>
          </cell>
          <cell r="M285">
            <v>5089267.1312859999</v>
          </cell>
          <cell r="N285">
            <v>30.786160913</v>
          </cell>
          <cell r="O285">
            <v>-176906.12485600001</v>
          </cell>
          <cell r="P285">
            <v>-698790.30748900003</v>
          </cell>
          <cell r="Q285">
            <v>-508609.83165200002</v>
          </cell>
          <cell r="R285">
            <v>-1384306.2639969999</v>
          </cell>
          <cell r="S285">
            <v>0</v>
          </cell>
          <cell r="T285">
            <v>-596.97363900000005</v>
          </cell>
          <cell r="U285">
            <v>-596.97363900000005</v>
          </cell>
          <cell r="V285">
            <v>0</v>
          </cell>
          <cell r="W285">
            <v>-99684.739539999995</v>
          </cell>
          <cell r="X285">
            <v>0</v>
          </cell>
          <cell r="Y285">
            <v>-1484587.9771759999</v>
          </cell>
          <cell r="Z285">
            <v>3604679.15411</v>
          </cell>
          <cell r="AA285">
            <v>21.805542845000002</v>
          </cell>
          <cell r="AB285">
            <v>-126801.83601899999</v>
          </cell>
          <cell r="AC285">
            <v>-187542.759991</v>
          </cell>
          <cell r="AD285">
            <v>-26759.975149999998</v>
          </cell>
          <cell r="AE285">
            <v>-69.237305000000006</v>
          </cell>
          <cell r="AF285">
            <v>-671648.28874600003</v>
          </cell>
          <cell r="AG285">
            <v>-810121.88647599996</v>
          </cell>
          <cell r="AH285">
            <v>-1822943.9836870001</v>
          </cell>
          <cell r="AI285">
            <v>-16519.121857999999</v>
          </cell>
          <cell r="AJ285">
            <v>-167856.87786899999</v>
          </cell>
          <cell r="AK285">
            <v>-2007319.9834139999</v>
          </cell>
          <cell r="AL285">
            <v>1597359.1706960001</v>
          </cell>
          <cell r="AM285">
            <v>9.6627972549999992</v>
          </cell>
          <cell r="AN285">
            <v>-0.31504101099999998</v>
          </cell>
        </row>
        <row r="286">
          <cell r="B286" t="str">
            <v>050100300200100202</v>
          </cell>
          <cell r="C286" t="str">
            <v>LING SUI CURADA EMB</v>
          </cell>
          <cell r="D286">
            <v>337588.28499999997</v>
          </cell>
          <cell r="E286">
            <v>337588.28499999997</v>
          </cell>
          <cell r="F286">
            <v>2039708.4283090001</v>
          </cell>
          <cell r="G286">
            <v>-185725.82</v>
          </cell>
          <cell r="H286">
            <v>-86074.342097000001</v>
          </cell>
          <cell r="I286">
            <v>-67471.350000000006</v>
          </cell>
          <cell r="J286">
            <v>-87248.498464000004</v>
          </cell>
          <cell r="K286">
            <v>1613188.417748</v>
          </cell>
          <cell r="L286">
            <v>-1204006.0252779999</v>
          </cell>
          <cell r="M286">
            <v>475050.26639800001</v>
          </cell>
          <cell r="N286">
            <v>29.447909567</v>
          </cell>
          <cell r="O286">
            <v>-339.42235199999999</v>
          </cell>
          <cell r="P286">
            <v>-59874.717211000003</v>
          </cell>
          <cell r="Q286">
            <v>-51447.566989999999</v>
          </cell>
          <cell r="R286">
            <v>-111661.706553</v>
          </cell>
          <cell r="S286">
            <v>0</v>
          </cell>
          <cell r="T286">
            <v>-72.658899000000005</v>
          </cell>
          <cell r="U286">
            <v>-72.658899000000005</v>
          </cell>
          <cell r="V286">
            <v>0</v>
          </cell>
          <cell r="W286">
            <v>-9641.5368020000005</v>
          </cell>
          <cell r="X286">
            <v>0</v>
          </cell>
          <cell r="Y286">
            <v>-121375.902254</v>
          </cell>
          <cell r="Z286">
            <v>353674.36414399999</v>
          </cell>
          <cell r="AA286">
            <v>21.923934009</v>
          </cell>
          <cell r="AB286">
            <v>-11953.695670999999</v>
          </cell>
          <cell r="AC286">
            <v>-18648.985988</v>
          </cell>
          <cell r="AD286">
            <v>-2653.395493</v>
          </cell>
          <cell r="AE286">
            <v>-2.4873270000000001</v>
          </cell>
          <cell r="AF286">
            <v>-75470.482034999994</v>
          </cell>
          <cell r="AG286">
            <v>-78916.555391999995</v>
          </cell>
          <cell r="AH286">
            <v>-187645.601906</v>
          </cell>
          <cell r="AI286">
            <v>-1609.173912</v>
          </cell>
          <cell r="AJ286">
            <v>-16351.410911999999</v>
          </cell>
          <cell r="AK286">
            <v>-205606.18672999999</v>
          </cell>
          <cell r="AL286">
            <v>148068.17741400099</v>
          </cell>
          <cell r="AM286">
            <v>9.1786040480000004</v>
          </cell>
          <cell r="AN286">
            <v>-0.35953825299999997</v>
          </cell>
        </row>
        <row r="287">
          <cell r="B287" t="str">
            <v>050100300200200102</v>
          </cell>
          <cell r="C287" t="str">
            <v>SALSICHA SUI GRANEL</v>
          </cell>
          <cell r="D287">
            <v>2751201.6710000001</v>
          </cell>
          <cell r="E287">
            <v>2751201.6710000001</v>
          </cell>
          <cell r="F287">
            <v>6613552.5806069998</v>
          </cell>
          <cell r="G287">
            <v>-651611.42000000004</v>
          </cell>
          <cell r="H287">
            <v>-288416.39223200001</v>
          </cell>
          <cell r="I287">
            <v>-122709.27</v>
          </cell>
          <cell r="J287">
            <v>-246407.64544600001</v>
          </cell>
          <cell r="K287">
            <v>5304407.8529289998</v>
          </cell>
          <cell r="L287">
            <v>-3285303.9952110001</v>
          </cell>
          <cell r="M287">
            <v>2198833.8464210001</v>
          </cell>
          <cell r="N287">
            <v>41.452955869999997</v>
          </cell>
          <cell r="O287">
            <v>-63819.836583999997</v>
          </cell>
          <cell r="P287">
            <v>-393815.86376899999</v>
          </cell>
          <cell r="Q287">
            <v>-332439.51639399998</v>
          </cell>
          <cell r="R287">
            <v>-790075.216747</v>
          </cell>
          <cell r="S287">
            <v>0</v>
          </cell>
          <cell r="T287">
            <v>-256.60416300000003</v>
          </cell>
          <cell r="U287">
            <v>-256.60416300000003</v>
          </cell>
          <cell r="V287">
            <v>0</v>
          </cell>
          <cell r="W287">
            <v>-55064.907170999999</v>
          </cell>
          <cell r="X287">
            <v>0</v>
          </cell>
          <cell r="Y287">
            <v>-845396.72808100004</v>
          </cell>
          <cell r="Z287">
            <v>1353437.11834</v>
          </cell>
          <cell r="AA287">
            <v>25.515329059999999</v>
          </cell>
          <cell r="AB287">
            <v>-76821.168674</v>
          </cell>
          <cell r="AC287">
            <v>-127203.98566599999</v>
          </cell>
          <cell r="AD287">
            <v>-16709.737419000001</v>
          </cell>
          <cell r="AE287">
            <v>-16.112411000000002</v>
          </cell>
          <cell r="AF287">
            <v>-223272.55572999999</v>
          </cell>
          <cell r="AG287">
            <v>-259384.65767300001</v>
          </cell>
          <cell r="AH287">
            <v>-703408.217573</v>
          </cell>
          <cell r="AI287">
            <v>-5289.0735070000001</v>
          </cell>
          <cell r="AJ287">
            <v>-53744.223260999999</v>
          </cell>
          <cell r="AK287">
            <v>-762441.514341</v>
          </cell>
          <cell r="AL287">
            <v>590995.60399900004</v>
          </cell>
          <cell r="AM287">
            <v>11.141594318999999</v>
          </cell>
          <cell r="AN287">
            <v>-0.30728271800000001</v>
          </cell>
        </row>
        <row r="288">
          <cell r="B288" t="str">
            <v>050100300200200202</v>
          </cell>
          <cell r="C288" t="str">
            <v>SALSICHA SUI EMB</v>
          </cell>
          <cell r="D288">
            <v>377592.89199999999</v>
          </cell>
          <cell r="E288">
            <v>377592.89199999999</v>
          </cell>
          <cell r="F288">
            <v>1487304.0164330001</v>
          </cell>
          <cell r="G288">
            <v>-146891.66</v>
          </cell>
          <cell r="H288">
            <v>-62088.996030000002</v>
          </cell>
          <cell r="I288">
            <v>-54920.25</v>
          </cell>
          <cell r="J288">
            <v>-64449.535901000003</v>
          </cell>
          <cell r="K288">
            <v>1158953.5745019999</v>
          </cell>
          <cell r="L288">
            <v>-636203.93257900001</v>
          </cell>
          <cell r="M288">
            <v>557554.61759789998</v>
          </cell>
          <cell r="N288">
            <v>48.108451440000003</v>
          </cell>
          <cell r="O288">
            <v>-761.19423900000004</v>
          </cell>
          <cell r="P288">
            <v>-55019.008087000002</v>
          </cell>
          <cell r="Q288">
            <v>-55585.798903000003</v>
          </cell>
          <cell r="R288">
            <v>-111366.001229</v>
          </cell>
          <cell r="S288">
            <v>0</v>
          </cell>
          <cell r="T288">
            <v>-71.681788999999995</v>
          </cell>
          <cell r="U288">
            <v>-71.681788999999995</v>
          </cell>
          <cell r="V288">
            <v>0</v>
          </cell>
          <cell r="W288">
            <v>-7827.4904049999996</v>
          </cell>
          <cell r="X288">
            <v>0</v>
          </cell>
          <cell r="Y288">
            <v>-119265.173423</v>
          </cell>
          <cell r="Z288">
            <v>438289.44417490001</v>
          </cell>
          <cell r="AA288">
            <v>37.817687767000002</v>
          </cell>
          <cell r="AB288">
            <v>-11137.664269000001</v>
          </cell>
          <cell r="AC288">
            <v>-21485.035392000002</v>
          </cell>
          <cell r="AD288">
            <v>-2654.5464109999998</v>
          </cell>
          <cell r="AE288">
            <v>-1.6343000000000001</v>
          </cell>
          <cell r="AF288">
            <v>-54537.551346</v>
          </cell>
          <cell r="AG288">
            <v>-56994.586438999999</v>
          </cell>
          <cell r="AH288">
            <v>-146811.01815700001</v>
          </cell>
          <cell r="AI288">
            <v>-1162.1672619999999</v>
          </cell>
          <cell r="AJ288">
            <v>-11809.206521</v>
          </cell>
          <cell r="AK288">
            <v>-159782.39194</v>
          </cell>
          <cell r="AL288">
            <v>278507.05223490001</v>
          </cell>
          <cell r="AM288">
            <v>24.030906704</v>
          </cell>
          <cell r="AN288">
            <v>-0.31585651100000001</v>
          </cell>
        </row>
        <row r="289">
          <cell r="B289" t="str">
            <v>050100300200300101</v>
          </cell>
          <cell r="C289" t="str">
            <v>PRESUN COZ SUINOS</v>
          </cell>
          <cell r="D289">
            <v>1359306.3640000001</v>
          </cell>
          <cell r="E289">
            <v>1359306.3640000001</v>
          </cell>
          <cell r="F289">
            <v>10055814.08911</v>
          </cell>
          <cell r="G289">
            <v>-1556004.14</v>
          </cell>
          <cell r="H289">
            <v>-438984.17514900002</v>
          </cell>
          <cell r="I289">
            <v>-258206.33</v>
          </cell>
          <cell r="J289">
            <v>-397331.98289300001</v>
          </cell>
          <cell r="K289">
            <v>7405287.4610679997</v>
          </cell>
          <cell r="L289">
            <v>-5340813.8838759996</v>
          </cell>
          <cell r="M289">
            <v>2356654.885365</v>
          </cell>
          <cell r="N289">
            <v>31.823948735999998</v>
          </cell>
          <cell r="O289">
            <v>-20155.268166999998</v>
          </cell>
          <cell r="P289">
            <v>-199426.319399</v>
          </cell>
          <cell r="Q289">
            <v>-177575.10566500001</v>
          </cell>
          <cell r="R289">
            <v>-397156.69323099998</v>
          </cell>
          <cell r="S289">
            <v>0</v>
          </cell>
          <cell r="T289">
            <v>-486.37249600000001</v>
          </cell>
          <cell r="U289">
            <v>-486.37249600000001</v>
          </cell>
          <cell r="V289">
            <v>0</v>
          </cell>
          <cell r="W289">
            <v>-32784.785432999997</v>
          </cell>
          <cell r="X289">
            <v>0</v>
          </cell>
          <cell r="Y289">
            <v>-430427.85116000002</v>
          </cell>
          <cell r="Z289">
            <v>1926227.0342049999</v>
          </cell>
          <cell r="AA289">
            <v>26.011509267000001</v>
          </cell>
          <cell r="AB289">
            <v>-38399.036332000003</v>
          </cell>
          <cell r="AC289">
            <v>-68923.628251000002</v>
          </cell>
          <cell r="AD289">
            <v>-8982.7498820000001</v>
          </cell>
          <cell r="AE289">
            <v>-11.411422</v>
          </cell>
          <cell r="AF289">
            <v>-319840.48332499998</v>
          </cell>
          <cell r="AG289">
            <v>-362669.85325799999</v>
          </cell>
          <cell r="AH289">
            <v>-798827.16246999998</v>
          </cell>
          <cell r="AI289">
            <v>-7395.1395409999996</v>
          </cell>
          <cell r="AJ289">
            <v>-75144.737557</v>
          </cell>
          <cell r="AK289">
            <v>-881367.03956800001</v>
          </cell>
          <cell r="AL289">
            <v>1044859.99463699</v>
          </cell>
          <cell r="AM289">
            <v>14.109648007000001</v>
          </cell>
          <cell r="AN289">
            <v>-0.31665256800000002</v>
          </cell>
        </row>
        <row r="290">
          <cell r="B290" t="str">
            <v>050100300200300102</v>
          </cell>
          <cell r="C290" t="str">
            <v>PRESUNTO TENDER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</row>
        <row r="291">
          <cell r="B291" t="str">
            <v>0501003002003002</v>
          </cell>
          <cell r="C291" t="str">
            <v>APRESUNTADOS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191564.18031900001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191564.18031900001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191564.18031900001</v>
          </cell>
          <cell r="AM291">
            <v>0</v>
          </cell>
          <cell r="AN291">
            <v>0</v>
          </cell>
        </row>
        <row r="292">
          <cell r="B292" t="str">
            <v>050100300200300302</v>
          </cell>
          <cell r="C292" t="str">
            <v>AFIAMBRADOS SUINOS</v>
          </cell>
          <cell r="D292">
            <v>187533.679</v>
          </cell>
          <cell r="E292">
            <v>187533.679</v>
          </cell>
          <cell r="F292">
            <v>722429.25197800004</v>
          </cell>
          <cell r="G292">
            <v>-87230.15</v>
          </cell>
          <cell r="H292">
            <v>-32991.159181000003</v>
          </cell>
          <cell r="I292">
            <v>-6286.31</v>
          </cell>
          <cell r="J292">
            <v>-22262.826424999999</v>
          </cell>
          <cell r="K292">
            <v>573658.80637200002</v>
          </cell>
          <cell r="L292">
            <v>-364723.95492799999</v>
          </cell>
          <cell r="M292">
            <v>228887.9006655</v>
          </cell>
          <cell r="N292">
            <v>39.899657797000003</v>
          </cell>
          <cell r="O292">
            <v>-735.04269999999997</v>
          </cell>
          <cell r="P292">
            <v>-33160.604205000003</v>
          </cell>
          <cell r="Q292">
            <v>-26636.885309000001</v>
          </cell>
          <cell r="R292">
            <v>-60532.532213999999</v>
          </cell>
          <cell r="S292">
            <v>0</v>
          </cell>
          <cell r="T292">
            <v>-54.016751999999997</v>
          </cell>
          <cell r="U292">
            <v>-54.016751999999997</v>
          </cell>
          <cell r="V292">
            <v>0</v>
          </cell>
          <cell r="W292">
            <v>-3324.804271</v>
          </cell>
          <cell r="X292">
            <v>0</v>
          </cell>
          <cell r="Y292">
            <v>-63911.353237000003</v>
          </cell>
          <cell r="Z292">
            <v>164976.54742849999</v>
          </cell>
          <cell r="AA292">
            <v>28.758653331000001</v>
          </cell>
          <cell r="AB292">
            <v>-6076.3107259999997</v>
          </cell>
          <cell r="AC292">
            <v>-9653.9935490000007</v>
          </cell>
          <cell r="AD292">
            <v>-1215.5601919999999</v>
          </cell>
          <cell r="AE292">
            <v>-0.12629899999999999</v>
          </cell>
          <cell r="AF292">
            <v>-21944.186054000002</v>
          </cell>
          <cell r="AG292">
            <v>-28005.038915000001</v>
          </cell>
          <cell r="AH292">
            <v>-66895.215735000005</v>
          </cell>
          <cell r="AI292">
            <v>-571.04615799999999</v>
          </cell>
          <cell r="AJ292">
            <v>-5802.6089199999997</v>
          </cell>
          <cell r="AK292">
            <v>-73268.870813000001</v>
          </cell>
          <cell r="AL292">
            <v>91707.676615499993</v>
          </cell>
          <cell r="AM292">
            <v>15.986449714999999</v>
          </cell>
          <cell r="AN292">
            <v>-0.34079933600000001</v>
          </cell>
        </row>
        <row r="293">
          <cell r="B293" t="str">
            <v>0501003002004002</v>
          </cell>
          <cell r="C293" t="str">
            <v>MORTADELAS SUINOS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405302.18704500003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405302.18704500003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405302.18704500003</v>
          </cell>
          <cell r="AM293">
            <v>0</v>
          </cell>
          <cell r="AN293">
            <v>0</v>
          </cell>
        </row>
        <row r="294">
          <cell r="B294" t="str">
            <v>0501003002005</v>
          </cell>
          <cell r="C294" t="str">
            <v>SALAME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182834.28221199999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182834.28221199999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182834.28221199999</v>
          </cell>
          <cell r="AM294">
            <v>0</v>
          </cell>
          <cell r="AN294">
            <v>0</v>
          </cell>
        </row>
        <row r="295">
          <cell r="B295" t="str">
            <v>0501003002006002</v>
          </cell>
          <cell r="C295" t="str">
            <v>FATIADOS DEFUMADOS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43995.932705200001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43995.932705200001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43995.932705200001</v>
          </cell>
          <cell r="AM295">
            <v>0</v>
          </cell>
          <cell r="AN295">
            <v>0</v>
          </cell>
        </row>
        <row r="296">
          <cell r="B296" t="str">
            <v>0501003002007002</v>
          </cell>
          <cell r="C296" t="str">
            <v>FATIADOS DEF SUINOS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</row>
        <row r="297">
          <cell r="B297" t="str">
            <v>0501003002008001</v>
          </cell>
          <cell r="C297" t="str">
            <v>PRESUNTO CRU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5580.5744408999999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5580.5744408999999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5580.5744408999999</v>
          </cell>
          <cell r="AM297">
            <v>0</v>
          </cell>
          <cell r="AN297">
            <v>0</v>
          </cell>
        </row>
        <row r="298">
          <cell r="A298" t="str">
            <v>INDUST. OUTROS MI</v>
          </cell>
          <cell r="B298" t="str">
            <v>0501003002008002</v>
          </cell>
          <cell r="C298" t="str">
            <v>COPA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7034.4460268000003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7034.4460268000003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7034.4460268000003</v>
          </cell>
          <cell r="AM298">
            <v>0</v>
          </cell>
          <cell r="AN298">
            <v>0</v>
          </cell>
        </row>
        <row r="299">
          <cell r="B299" t="str">
            <v>0501003002008003</v>
          </cell>
          <cell r="C299" t="str">
            <v>LOMBO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6439.7583328999999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6439.7583328999999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6439.7583328999999</v>
          </cell>
          <cell r="AM299">
            <v>0</v>
          </cell>
          <cell r="AN299">
            <v>0</v>
          </cell>
        </row>
        <row r="300">
          <cell r="A300" t="str">
            <v>INDUST. OUTROS MI</v>
          </cell>
          <cell r="B300" t="str">
            <v>0501003002009002</v>
          </cell>
          <cell r="C300" t="str">
            <v>DEFUMADOS SUINO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142359.986588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142359.986588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142359.986588</v>
          </cell>
          <cell r="AM300">
            <v>0</v>
          </cell>
          <cell r="AN300">
            <v>0</v>
          </cell>
        </row>
        <row r="301">
          <cell r="B301" t="str">
            <v>0501003002010</v>
          </cell>
          <cell r="C301" t="str">
            <v>PATE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1542.0605027300001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1542.0605027300001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1542.0605027300001</v>
          </cell>
          <cell r="AM301">
            <v>0</v>
          </cell>
          <cell r="AN301">
            <v>0</v>
          </cell>
        </row>
        <row r="302">
          <cell r="B302" t="str">
            <v>0501003002012001</v>
          </cell>
          <cell r="C302" t="str">
            <v>KIT PADARIA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2.5500841959999998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2.5500841959999998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2.5500841959999998</v>
          </cell>
          <cell r="AM302">
            <v>0</v>
          </cell>
          <cell r="AN302">
            <v>0</v>
          </cell>
        </row>
        <row r="303">
          <cell r="A303" t="str">
            <v>AVES IN-NATURA ME</v>
          </cell>
          <cell r="B303" t="str">
            <v>OUTROS .</v>
          </cell>
          <cell r="C303" t="str">
            <v>OUTROS .</v>
          </cell>
          <cell r="D303">
            <v>1463.25</v>
          </cell>
          <cell r="E303">
            <v>1463.25</v>
          </cell>
          <cell r="F303">
            <v>12644.375669999999</v>
          </cell>
          <cell r="G303">
            <v>-944.3</v>
          </cell>
          <cell r="H303">
            <v>-510.86866900000001</v>
          </cell>
          <cell r="I303">
            <v>-610.77</v>
          </cell>
          <cell r="J303">
            <v>-589.77004599999998</v>
          </cell>
          <cell r="K303">
            <v>9988.6669550000006</v>
          </cell>
          <cell r="L303">
            <v>-6166.560039</v>
          </cell>
          <cell r="M303">
            <v>3822.1069160000002</v>
          </cell>
          <cell r="N303">
            <v>38.264434416</v>
          </cell>
          <cell r="O303">
            <v>0</v>
          </cell>
          <cell r="P303">
            <v>-459.569523</v>
          </cell>
          <cell r="Q303">
            <v>-243.92520300000001</v>
          </cell>
          <cell r="R303">
            <v>-703.49472600000001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-100.849827</v>
          </cell>
          <cell r="X303">
            <v>0</v>
          </cell>
          <cell r="Y303">
            <v>-804.34455300000002</v>
          </cell>
          <cell r="Z303">
            <v>3017.7623629999998</v>
          </cell>
          <cell r="AA303">
            <v>30.211862870000001</v>
          </cell>
          <cell r="AB303">
            <v>-62.146315000000001</v>
          </cell>
          <cell r="AC303">
            <v>-80.772244999999998</v>
          </cell>
          <cell r="AD303">
            <v>-14.130406000000001</v>
          </cell>
          <cell r="AE303">
            <v>-3.9763E-2</v>
          </cell>
          <cell r="AF303">
            <v>-445.90232300000002</v>
          </cell>
          <cell r="AG303">
            <v>-492.59320200000002</v>
          </cell>
          <cell r="AH303">
            <v>-1095.5842540000001</v>
          </cell>
          <cell r="AI303">
            <v>-10.044389000000001</v>
          </cell>
          <cell r="AJ303">
            <v>-102.06469300000001</v>
          </cell>
          <cell r="AK303">
            <v>-1207.693336</v>
          </cell>
          <cell r="AL303">
            <v>1810.069027</v>
          </cell>
          <cell r="AM303">
            <v>18.121227137999998</v>
          </cell>
          <cell r="AN303">
            <v>-0.54969728500000004</v>
          </cell>
        </row>
        <row r="304">
          <cell r="B304" t="str">
            <v>050100300200200203</v>
          </cell>
          <cell r="C304" t="str">
            <v>SALSICHA VEGETAL EMB</v>
          </cell>
          <cell r="D304">
            <v>1463.25</v>
          </cell>
          <cell r="E304">
            <v>1463.25</v>
          </cell>
          <cell r="F304">
            <v>12644.375669999999</v>
          </cell>
          <cell r="G304">
            <v>-944.3</v>
          </cell>
          <cell r="H304">
            <v>-510.86866900000001</v>
          </cell>
          <cell r="I304">
            <v>-610.77</v>
          </cell>
          <cell r="J304">
            <v>-589.77004599999998</v>
          </cell>
          <cell r="K304">
            <v>9988.6669550000006</v>
          </cell>
          <cell r="L304">
            <v>-6166.560039</v>
          </cell>
          <cell r="M304">
            <v>3822.1069160000002</v>
          </cell>
          <cell r="N304">
            <v>38.264434416</v>
          </cell>
          <cell r="O304">
            <v>0</v>
          </cell>
          <cell r="P304">
            <v>-459.569523</v>
          </cell>
          <cell r="Q304">
            <v>-243.92520300000001</v>
          </cell>
          <cell r="R304">
            <v>-703.49472600000001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-100.849827</v>
          </cell>
          <cell r="X304">
            <v>0</v>
          </cell>
          <cell r="Y304">
            <v>-804.34455300000002</v>
          </cell>
          <cell r="Z304">
            <v>3017.7623629999998</v>
          </cell>
          <cell r="AA304">
            <v>30.211862870000001</v>
          </cell>
          <cell r="AB304">
            <v>-62.146315000000001</v>
          </cell>
          <cell r="AC304">
            <v>-80.772244999999998</v>
          </cell>
          <cell r="AD304">
            <v>-14.130406000000001</v>
          </cell>
          <cell r="AE304">
            <v>-3.9763E-2</v>
          </cell>
          <cell r="AF304">
            <v>-445.90232300000002</v>
          </cell>
          <cell r="AG304">
            <v>-492.59320200000002</v>
          </cell>
          <cell r="AH304">
            <v>-1095.5842540000001</v>
          </cell>
          <cell r="AI304">
            <v>-10.044389000000001</v>
          </cell>
          <cell r="AJ304">
            <v>-102.06469300000001</v>
          </cell>
          <cell r="AK304">
            <v>-1207.693336</v>
          </cell>
          <cell r="AL304">
            <v>1810.069027</v>
          </cell>
          <cell r="AM304">
            <v>18.121227137999998</v>
          </cell>
          <cell r="AN304">
            <v>-0.54969728500000004</v>
          </cell>
        </row>
        <row r="305">
          <cell r="A305" t="str">
            <v>AVES IN-NATURA ME</v>
          </cell>
          <cell r="B305" t="str">
            <v>FRIGORIFICADOS ME</v>
          </cell>
          <cell r="C305" t="str">
            <v>FRIGORIFICADOS ME</v>
          </cell>
          <cell r="D305">
            <v>45677916.887999997</v>
          </cell>
          <cell r="E305">
            <v>45677916.887999997</v>
          </cell>
          <cell r="F305">
            <v>185698893.730277</v>
          </cell>
          <cell r="G305">
            <v>-26646.48</v>
          </cell>
          <cell r="H305">
            <v>0</v>
          </cell>
          <cell r="I305">
            <v>-2986119.5936930999</v>
          </cell>
          <cell r="J305">
            <v>-1624000.00000693</v>
          </cell>
          <cell r="K305">
            <v>181062127.65657699</v>
          </cell>
          <cell r="L305">
            <v>-131920708.189308</v>
          </cell>
          <cell r="M305">
            <v>54101419.467276201</v>
          </cell>
          <cell r="N305">
            <v>29.880030776000002</v>
          </cell>
          <cell r="O305">
            <v>0</v>
          </cell>
          <cell r="P305">
            <v>-4446879.5878897598</v>
          </cell>
          <cell r="Q305">
            <v>0</v>
          </cell>
          <cell r="R305">
            <v>-4446879.5878897598</v>
          </cell>
          <cell r="S305">
            <v>-17252581.628042102</v>
          </cell>
          <cell r="T305">
            <v>-967318.72850921506</v>
          </cell>
          <cell r="U305">
            <v>-963945.93850921502</v>
          </cell>
          <cell r="V305">
            <v>-3372.79</v>
          </cell>
          <cell r="W305">
            <v>-2627605.5609868499</v>
          </cell>
          <cell r="X305">
            <v>-851736.12558546197</v>
          </cell>
          <cell r="Y305">
            <v>-26146121.631013401</v>
          </cell>
          <cell r="Z305">
            <v>27955297.8362628</v>
          </cell>
          <cell r="AA305">
            <v>15.439616334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-3476494.06757735</v>
          </cell>
          <cell r="AH305">
            <v>-3476494.06757735</v>
          </cell>
          <cell r="AI305">
            <v>-161117.937018</v>
          </cell>
          <cell r="AJ305">
            <v>-1625178.6832590001</v>
          </cell>
          <cell r="AK305">
            <v>-5262790.6878543599</v>
          </cell>
          <cell r="AL305">
            <v>22692507.148408402</v>
          </cell>
          <cell r="AM305">
            <v>12.532994858</v>
          </cell>
          <cell r="AN305">
            <v>-0.57240179499999999</v>
          </cell>
        </row>
        <row r="306">
          <cell r="B306" t="str">
            <v>IN-NATURA.</v>
          </cell>
          <cell r="C306" t="str">
            <v>IN-NATURA.</v>
          </cell>
          <cell r="D306">
            <v>41425040.336000003</v>
          </cell>
          <cell r="E306">
            <v>41425040.336000003</v>
          </cell>
          <cell r="F306">
            <v>152043817.955502</v>
          </cell>
          <cell r="G306">
            <v>-373.23</v>
          </cell>
          <cell r="H306">
            <v>0</v>
          </cell>
          <cell r="I306">
            <v>-958930.13903309999</v>
          </cell>
          <cell r="J306">
            <v>-1059816.5158255501</v>
          </cell>
          <cell r="K306">
            <v>150024698.07064301</v>
          </cell>
          <cell r="L306">
            <v>-112526089.107531</v>
          </cell>
          <cell r="M306">
            <v>41728491.804779299</v>
          </cell>
          <cell r="N306">
            <v>27.814414787</v>
          </cell>
          <cell r="O306">
            <v>0</v>
          </cell>
          <cell r="P306">
            <v>-3738750.3696260299</v>
          </cell>
          <cell r="Q306">
            <v>0</v>
          </cell>
          <cell r="R306">
            <v>-3738750.3696260299</v>
          </cell>
          <cell r="S306">
            <v>-15700488.844832201</v>
          </cell>
          <cell r="T306">
            <v>-928443.25169587997</v>
          </cell>
          <cell r="U306">
            <v>-925070.46169588005</v>
          </cell>
          <cell r="V306">
            <v>-3372.79</v>
          </cell>
          <cell r="W306">
            <v>-2095999.9935538</v>
          </cell>
          <cell r="X306">
            <v>-783805.67485509999</v>
          </cell>
          <cell r="Y306">
            <v>-23247488.134562999</v>
          </cell>
          <cell r="Z306">
            <v>18481003.670216199</v>
          </cell>
          <cell r="AA306">
            <v>12.318640801999999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-2461498.7772071799</v>
          </cell>
          <cell r="AH306">
            <v>-2461498.7772071799</v>
          </cell>
          <cell r="AI306">
            <v>-129366.554024</v>
          </cell>
          <cell r="AJ306">
            <v>-1335794.6635413601</v>
          </cell>
          <cell r="AK306">
            <v>-3926659.9947725399</v>
          </cell>
          <cell r="AL306">
            <v>14554343.6754437</v>
          </cell>
          <cell r="AM306">
            <v>9.7012984279999994</v>
          </cell>
          <cell r="AN306">
            <v>-0.56119409799999997</v>
          </cell>
        </row>
        <row r="307">
          <cell r="B307" t="str">
            <v>IN NATURA.</v>
          </cell>
          <cell r="C307" t="str">
            <v>IN NATURA.</v>
          </cell>
          <cell r="D307">
            <v>41425040.336000003</v>
          </cell>
          <cell r="E307">
            <v>41425040.336000003</v>
          </cell>
          <cell r="F307">
            <v>152043817.955502</v>
          </cell>
          <cell r="G307">
            <v>-373.23</v>
          </cell>
          <cell r="H307">
            <v>0</v>
          </cell>
          <cell r="I307">
            <v>-958930.13903309999</v>
          </cell>
          <cell r="J307">
            <v>-1059816.5158255501</v>
          </cell>
          <cell r="K307">
            <v>150024698.07064301</v>
          </cell>
          <cell r="L307">
            <v>-112526089.107531</v>
          </cell>
          <cell r="M307">
            <v>41728491.804779299</v>
          </cell>
          <cell r="N307">
            <v>27.814414787</v>
          </cell>
          <cell r="O307">
            <v>0</v>
          </cell>
          <cell r="P307">
            <v>-3738750.3696260299</v>
          </cell>
          <cell r="Q307">
            <v>0</v>
          </cell>
          <cell r="R307">
            <v>-3738750.3696260299</v>
          </cell>
          <cell r="S307">
            <v>-15700488.844832201</v>
          </cell>
          <cell r="T307">
            <v>-928443.25169587997</v>
          </cell>
          <cell r="U307">
            <v>-925070.46169588005</v>
          </cell>
          <cell r="V307">
            <v>-3372.79</v>
          </cell>
          <cell r="W307">
            <v>-2095999.9935538</v>
          </cell>
          <cell r="X307">
            <v>-783805.67485509999</v>
          </cell>
          <cell r="Y307">
            <v>-23247488.134562999</v>
          </cell>
          <cell r="Z307">
            <v>18481003.670216199</v>
          </cell>
          <cell r="AA307">
            <v>12.318640801999999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-2461498.7772071799</v>
          </cell>
          <cell r="AH307">
            <v>-2461498.7772071799</v>
          </cell>
          <cell r="AI307">
            <v>-129366.554024</v>
          </cell>
          <cell r="AJ307">
            <v>-1335794.6635413601</v>
          </cell>
          <cell r="AK307">
            <v>-3926659.9947725399</v>
          </cell>
          <cell r="AL307">
            <v>14554343.6754437</v>
          </cell>
          <cell r="AM307">
            <v>9.7012984279999994</v>
          </cell>
          <cell r="AN307">
            <v>-0.56119409799999997</v>
          </cell>
        </row>
        <row r="308">
          <cell r="B308" t="str">
            <v>AVES..</v>
          </cell>
          <cell r="C308" t="str">
            <v>AVES..</v>
          </cell>
          <cell r="D308">
            <v>37697626.336000003</v>
          </cell>
          <cell r="E308">
            <v>37697626.336000003</v>
          </cell>
          <cell r="F308">
            <v>135309350.525637</v>
          </cell>
          <cell r="G308">
            <v>-373.23</v>
          </cell>
          <cell r="H308">
            <v>0</v>
          </cell>
          <cell r="I308">
            <v>-885400.94903310004</v>
          </cell>
          <cell r="J308">
            <v>-946509.91559305496</v>
          </cell>
          <cell r="K308">
            <v>133477066.43101101</v>
          </cell>
          <cell r="L308">
            <v>-97285481.714785099</v>
          </cell>
          <cell r="M308">
            <v>39848139.251465701</v>
          </cell>
          <cell r="N308">
            <v>29.853921963000001</v>
          </cell>
          <cell r="O308">
            <v>0</v>
          </cell>
          <cell r="P308">
            <v>-3388570.5543750799</v>
          </cell>
          <cell r="Q308">
            <v>0</v>
          </cell>
          <cell r="R308">
            <v>-3388570.5543750799</v>
          </cell>
          <cell r="S308">
            <v>-14505937.7294752</v>
          </cell>
          <cell r="T308">
            <v>-882537.09109588002</v>
          </cell>
          <cell r="U308">
            <v>-879164.30109587999</v>
          </cell>
          <cell r="V308">
            <v>-3372.79</v>
          </cell>
          <cell r="W308">
            <v>-1934377.1868008</v>
          </cell>
          <cell r="X308">
            <v>-719045.53749709995</v>
          </cell>
          <cell r="Y308">
            <v>-21430468.099243999</v>
          </cell>
          <cell r="Z308">
            <v>18417671.152221698</v>
          </cell>
          <cell r="AA308">
            <v>13.798378736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-2264542.9820206799</v>
          </cell>
          <cell r="AH308">
            <v>-2264542.9820206799</v>
          </cell>
          <cell r="AI308">
            <v>-112916.947648</v>
          </cell>
          <cell r="AJ308">
            <v>-1162418.34612386</v>
          </cell>
          <cell r="AK308">
            <v>-3539878.2757925498</v>
          </cell>
          <cell r="AL308">
            <v>14877792.8764291</v>
          </cell>
          <cell r="AM308">
            <v>11.146328934</v>
          </cell>
          <cell r="AN308">
            <v>-0.56848322200000001</v>
          </cell>
        </row>
        <row r="309">
          <cell r="B309" t="str">
            <v>0502006001002001</v>
          </cell>
          <cell r="C309" t="str">
            <v>FRANGO CORTES PEITO</v>
          </cell>
          <cell r="D309">
            <v>10395</v>
          </cell>
          <cell r="E309">
            <v>10395</v>
          </cell>
          <cell r="F309">
            <v>42540.618403799999</v>
          </cell>
          <cell r="G309">
            <v>0</v>
          </cell>
          <cell r="H309">
            <v>0</v>
          </cell>
          <cell r="I309">
            <v>0</v>
          </cell>
          <cell r="J309">
            <v>-45.443660289999997</v>
          </cell>
          <cell r="K309">
            <v>42495.174743509997</v>
          </cell>
          <cell r="L309">
            <v>-46593.219518999998</v>
          </cell>
          <cell r="M309">
            <v>-2341.8721844900001</v>
          </cell>
          <cell r="N309">
            <v>-5.5109131769999999</v>
          </cell>
          <cell r="O309">
            <v>0</v>
          </cell>
          <cell r="P309">
            <v>-1453.3599955</v>
          </cell>
          <cell r="Q309">
            <v>0</v>
          </cell>
          <cell r="R309">
            <v>-1453.3599955</v>
          </cell>
          <cell r="S309">
            <v>-4245.8504540000004</v>
          </cell>
          <cell r="T309">
            <v>0</v>
          </cell>
          <cell r="U309">
            <v>0</v>
          </cell>
          <cell r="V309">
            <v>0</v>
          </cell>
          <cell r="W309">
            <v>-454.87508600000001</v>
          </cell>
          <cell r="X309">
            <v>-185.73605000000001</v>
          </cell>
          <cell r="Y309">
            <v>-6339.8215854999999</v>
          </cell>
          <cell r="Z309">
            <v>-8681.6937699900009</v>
          </cell>
          <cell r="AA309">
            <v>-20.429834263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-648.68529667899998</v>
          </cell>
          <cell r="AH309">
            <v>-648.68529667899998</v>
          </cell>
          <cell r="AI309">
            <v>-54.666063999999999</v>
          </cell>
          <cell r="AJ309">
            <v>-571.35616130999995</v>
          </cell>
          <cell r="AK309">
            <v>-1274.707521989</v>
          </cell>
          <cell r="AL309">
            <v>-9956.4012919790002</v>
          </cell>
          <cell r="AM309">
            <v>-23.429486647000001</v>
          </cell>
          <cell r="AN309">
            <v>-0.609891446</v>
          </cell>
        </row>
        <row r="310">
          <cell r="B310" t="str">
            <v>0502006001002002</v>
          </cell>
          <cell r="C310" t="str">
            <v>FRANGO CORT COXA C/O</v>
          </cell>
          <cell r="D310">
            <v>1846335</v>
          </cell>
          <cell r="E310">
            <v>1846335</v>
          </cell>
          <cell r="F310">
            <v>4211378.4203222198</v>
          </cell>
          <cell r="G310">
            <v>0</v>
          </cell>
          <cell r="H310">
            <v>0</v>
          </cell>
          <cell r="I310">
            <v>0</v>
          </cell>
          <cell r="J310">
            <v>-4498.7698220390002</v>
          </cell>
          <cell r="K310">
            <v>4206879.6505001802</v>
          </cell>
          <cell r="L310">
            <v>-3613592.3277150001</v>
          </cell>
          <cell r="M310">
            <v>729489.36819388997</v>
          </cell>
          <cell r="N310">
            <v>17.340390712000001</v>
          </cell>
          <cell r="O310">
            <v>0</v>
          </cell>
          <cell r="P310">
            <v>-192975.13154925301</v>
          </cell>
          <cell r="Q310">
            <v>0</v>
          </cell>
          <cell r="R310">
            <v>-192975.13154925301</v>
          </cell>
          <cell r="S310">
            <v>-850748.15509899997</v>
          </cell>
          <cell r="T310">
            <v>0</v>
          </cell>
          <cell r="U310">
            <v>0</v>
          </cell>
          <cell r="V310">
            <v>0</v>
          </cell>
          <cell r="W310">
            <v>-80793.823128000004</v>
          </cell>
          <cell r="X310">
            <v>-33131.822834999999</v>
          </cell>
          <cell r="Y310">
            <v>-1157648.9326112501</v>
          </cell>
          <cell r="Z310">
            <v>-428159.56441736198</v>
          </cell>
          <cell r="AA310">
            <v>-10.177604304999999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-47217.478944237999</v>
          </cell>
          <cell r="AH310">
            <v>-47217.478944237999</v>
          </cell>
          <cell r="AI310">
            <v>-4501.5088299999998</v>
          </cell>
          <cell r="AJ310">
            <v>-47312.976797463001</v>
          </cell>
          <cell r="AK310">
            <v>-99031.964571700999</v>
          </cell>
          <cell r="AL310">
            <v>-527191.52898906299</v>
          </cell>
          <cell r="AM310">
            <v>-12.531652265</v>
          </cell>
          <cell r="AN310">
            <v>-0.62699831399999995</v>
          </cell>
        </row>
        <row r="311">
          <cell r="B311" t="str">
            <v>0502006001002003</v>
          </cell>
          <cell r="C311" t="str">
            <v>FRANGO CORT COXA S/O</v>
          </cell>
          <cell r="D311">
            <v>673995</v>
          </cell>
          <cell r="E311">
            <v>673995</v>
          </cell>
          <cell r="F311">
            <v>2936377.8553729998</v>
          </cell>
          <cell r="G311">
            <v>0</v>
          </cell>
          <cell r="H311">
            <v>0</v>
          </cell>
          <cell r="I311">
            <v>0</v>
          </cell>
          <cell r="J311">
            <v>-3136.7611176999999</v>
          </cell>
          <cell r="K311">
            <v>2933241.0942552998</v>
          </cell>
          <cell r="L311">
            <v>-1890581.8265239999</v>
          </cell>
          <cell r="M311">
            <v>1113918.3053973</v>
          </cell>
          <cell r="N311">
            <v>37.975681835000003</v>
          </cell>
          <cell r="O311">
            <v>0</v>
          </cell>
          <cell r="P311">
            <v>-46446.821641299997</v>
          </cell>
          <cell r="Q311">
            <v>0</v>
          </cell>
          <cell r="R311">
            <v>-46446.821641299997</v>
          </cell>
          <cell r="S311">
            <v>-330599.75479799998</v>
          </cell>
          <cell r="T311">
            <v>0</v>
          </cell>
          <cell r="U311">
            <v>0</v>
          </cell>
          <cell r="V311">
            <v>0</v>
          </cell>
          <cell r="W311">
            <v>-29493.365399999999</v>
          </cell>
          <cell r="X311">
            <v>-12083.496585999999</v>
          </cell>
          <cell r="Y311">
            <v>-418623.4384253</v>
          </cell>
          <cell r="Z311">
            <v>695294.86697199999</v>
          </cell>
          <cell r="AA311">
            <v>23.703979476000001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-33872.429450800002</v>
          </cell>
          <cell r="AH311">
            <v>-33872.429450800002</v>
          </cell>
          <cell r="AI311">
            <v>-2952.4462680000001</v>
          </cell>
          <cell r="AJ311">
            <v>-31096.611567619999</v>
          </cell>
          <cell r="AK311">
            <v>-67921.487286420001</v>
          </cell>
          <cell r="AL311">
            <v>627373.37968558003</v>
          </cell>
          <cell r="AM311">
            <v>21.388401414</v>
          </cell>
          <cell r="AN311">
            <v>-0.62110763199999997</v>
          </cell>
        </row>
        <row r="312">
          <cell r="B312" t="str">
            <v>0502006001002004</v>
          </cell>
          <cell r="C312" t="str">
            <v>FRANGO CORTES ASAS</v>
          </cell>
          <cell r="D312">
            <v>332940</v>
          </cell>
          <cell r="E312">
            <v>332940</v>
          </cell>
          <cell r="F312">
            <v>1026974.1130210001</v>
          </cell>
          <cell r="G312">
            <v>0</v>
          </cell>
          <cell r="H312">
            <v>0</v>
          </cell>
          <cell r="I312">
            <v>0</v>
          </cell>
          <cell r="J312">
            <v>-1097.0565185</v>
          </cell>
          <cell r="K312">
            <v>1025877.0565025</v>
          </cell>
          <cell r="L312">
            <v>-730493.22118800005</v>
          </cell>
          <cell r="M312">
            <v>322917.28730849997</v>
          </cell>
          <cell r="N312">
            <v>31.477191663999999</v>
          </cell>
          <cell r="O312">
            <v>0</v>
          </cell>
          <cell r="P312">
            <v>-28223.66987709</v>
          </cell>
          <cell r="Q312">
            <v>0</v>
          </cell>
          <cell r="R312">
            <v>-28223.66987709</v>
          </cell>
          <cell r="S312">
            <v>-177770.96646600001</v>
          </cell>
          <cell r="T312">
            <v>0</v>
          </cell>
          <cell r="U312">
            <v>0</v>
          </cell>
          <cell r="V312">
            <v>0</v>
          </cell>
          <cell r="W312">
            <v>-14569.130451000001</v>
          </cell>
          <cell r="X312">
            <v>-5969.2092869999997</v>
          </cell>
          <cell r="Y312">
            <v>-226532.97608108999</v>
          </cell>
          <cell r="Z312">
            <v>96384.311227409999</v>
          </cell>
          <cell r="AA312">
            <v>9.3953082020000007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-11123.513710560001</v>
          </cell>
          <cell r="AH312">
            <v>-11123.513710560001</v>
          </cell>
          <cell r="AI312">
            <v>-1037.4527680000001</v>
          </cell>
          <cell r="AJ312">
            <v>-10925.157953899999</v>
          </cell>
          <cell r="AK312">
            <v>-23086.124432460001</v>
          </cell>
          <cell r="AL312">
            <v>73298.186794950001</v>
          </cell>
          <cell r="AM312">
            <v>7.1449289489999996</v>
          </cell>
          <cell r="AN312">
            <v>-0.680401802</v>
          </cell>
        </row>
        <row r="313">
          <cell r="B313" t="str">
            <v>0502005001002001</v>
          </cell>
          <cell r="C313" t="str">
            <v>FRANGO CORTES PEITO</v>
          </cell>
          <cell r="D313">
            <v>996</v>
          </cell>
          <cell r="E313">
            <v>996</v>
          </cell>
          <cell r="F313">
            <v>4076.0443902500001</v>
          </cell>
          <cell r="G313">
            <v>0</v>
          </cell>
          <cell r="H313">
            <v>0</v>
          </cell>
          <cell r="I313">
            <v>0</v>
          </cell>
          <cell r="J313">
            <v>-4.3542003749999996</v>
          </cell>
          <cell r="K313">
            <v>4071.6901898750002</v>
          </cell>
          <cell r="L313">
            <v>-4633.5800449999997</v>
          </cell>
          <cell r="M313">
            <v>-387.242849525</v>
          </cell>
          <cell r="N313">
            <v>-9.5106167579999994</v>
          </cell>
          <cell r="O313">
            <v>0</v>
          </cell>
          <cell r="P313">
            <v>-54.735647888999999</v>
          </cell>
          <cell r="Q313">
            <v>0</v>
          </cell>
          <cell r="R313">
            <v>-54.735647888999999</v>
          </cell>
          <cell r="S313">
            <v>-409.57685700000002</v>
          </cell>
          <cell r="T313">
            <v>0</v>
          </cell>
          <cell r="U313">
            <v>0</v>
          </cell>
          <cell r="V313">
            <v>0</v>
          </cell>
          <cell r="W313">
            <v>-43.583990999999997</v>
          </cell>
          <cell r="X313">
            <v>-17.796367</v>
          </cell>
          <cell r="Y313">
            <v>-525.69286288900003</v>
          </cell>
          <cell r="Z313">
            <v>-912.93571241400002</v>
          </cell>
          <cell r="AA313">
            <v>-22.421541666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-62.119159256000003</v>
          </cell>
          <cell r="AH313">
            <v>-62.119159256000003</v>
          </cell>
          <cell r="AI313">
            <v>-5.2378479999999996</v>
          </cell>
          <cell r="AJ313">
            <v>-54.744686801999997</v>
          </cell>
          <cell r="AK313">
            <v>-122.10169405800001</v>
          </cell>
          <cell r="AL313">
            <v>-1035.0374064719999</v>
          </cell>
          <cell r="AM313">
            <v>-25.420337948</v>
          </cell>
          <cell r="AN313">
            <v>-0.52780407900000004</v>
          </cell>
        </row>
        <row r="314">
          <cell r="B314" t="str">
            <v>0502005001002002</v>
          </cell>
          <cell r="C314" t="str">
            <v>FRANGO CORT COXA C/O</v>
          </cell>
          <cell r="D314">
            <v>902444.84</v>
          </cell>
          <cell r="E314">
            <v>902444.84</v>
          </cell>
          <cell r="F314">
            <v>2108825.9291134099</v>
          </cell>
          <cell r="G314">
            <v>0</v>
          </cell>
          <cell r="H314">
            <v>0</v>
          </cell>
          <cell r="I314">
            <v>0</v>
          </cell>
          <cell r="J314">
            <v>-57050.224019929999</v>
          </cell>
          <cell r="K314">
            <v>2051775.7050934799</v>
          </cell>
          <cell r="L314">
            <v>-1756050.948349</v>
          </cell>
          <cell r="M314">
            <v>361913.11151952401</v>
          </cell>
          <cell r="N314">
            <v>17.639019247</v>
          </cell>
          <cell r="O314">
            <v>0</v>
          </cell>
          <cell r="P314">
            <v>-90343.306029023996</v>
          </cell>
          <cell r="Q314">
            <v>0</v>
          </cell>
          <cell r="R314">
            <v>-90343.306029023996</v>
          </cell>
          <cell r="S314">
            <v>-130577.840921</v>
          </cell>
          <cell r="T314">
            <v>0</v>
          </cell>
          <cell r="U314">
            <v>0</v>
          </cell>
          <cell r="V314">
            <v>0</v>
          </cell>
          <cell r="W314">
            <v>-39490.108117000003</v>
          </cell>
          <cell r="X314">
            <v>-16202.701709000001</v>
          </cell>
          <cell r="Y314">
            <v>-276613.95677602402</v>
          </cell>
          <cell r="Z314">
            <v>85299.154743499996</v>
          </cell>
          <cell r="AA314">
            <v>4.157333306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-47691.985199759998</v>
          </cell>
          <cell r="AH314">
            <v>-47691.985199759998</v>
          </cell>
          <cell r="AI314">
            <v>-3853.279583</v>
          </cell>
          <cell r="AJ314">
            <v>-39941.507192976002</v>
          </cell>
          <cell r="AK314">
            <v>-91486.771975736003</v>
          </cell>
          <cell r="AL314">
            <v>-6187.6172322359998</v>
          </cell>
          <cell r="AM314">
            <v>-0.30157376400000002</v>
          </cell>
          <cell r="AN314">
            <v>-0.30651619299999999</v>
          </cell>
        </row>
        <row r="315">
          <cell r="B315" t="str">
            <v>0502005001002003</v>
          </cell>
          <cell r="C315" t="str">
            <v>FRANGO CORT COXA S/O</v>
          </cell>
          <cell r="D315">
            <v>20496</v>
          </cell>
          <cell r="E315">
            <v>20496</v>
          </cell>
          <cell r="F315">
            <v>94061.504445500002</v>
          </cell>
          <cell r="G315">
            <v>0</v>
          </cell>
          <cell r="H315">
            <v>0</v>
          </cell>
          <cell r="I315">
            <v>0</v>
          </cell>
          <cell r="J315">
            <v>-30783.40775893</v>
          </cell>
          <cell r="K315">
            <v>63278.096686570003</v>
          </cell>
          <cell r="L315">
            <v>-70357.789520999999</v>
          </cell>
          <cell r="M315">
            <v>-4427.79578193</v>
          </cell>
          <cell r="N315">
            <v>-6.9973592980000001</v>
          </cell>
          <cell r="O315">
            <v>0</v>
          </cell>
          <cell r="P315">
            <v>-2341.7965768009999</v>
          </cell>
          <cell r="Q315">
            <v>0</v>
          </cell>
          <cell r="R315">
            <v>-2341.7965768009999</v>
          </cell>
          <cell r="S315">
            <v>-1684.2276409999999</v>
          </cell>
          <cell r="T315">
            <v>0</v>
          </cell>
          <cell r="U315">
            <v>0</v>
          </cell>
          <cell r="V315">
            <v>0</v>
          </cell>
          <cell r="W315">
            <v>-896.88501799999995</v>
          </cell>
          <cell r="X315">
            <v>-366.05154700000003</v>
          </cell>
          <cell r="Y315">
            <v>-5288.9607828010003</v>
          </cell>
          <cell r="Z315">
            <v>-9716.7565647310003</v>
          </cell>
          <cell r="AA315">
            <v>-15.355639745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-888.97039676600002</v>
          </cell>
          <cell r="AH315">
            <v>-888.97039676600002</v>
          </cell>
          <cell r="AI315">
            <v>-70.290932999999995</v>
          </cell>
          <cell r="AJ315">
            <v>-749.351376566</v>
          </cell>
          <cell r="AK315">
            <v>-1708.612706332</v>
          </cell>
          <cell r="AL315">
            <v>-11425.369271063</v>
          </cell>
          <cell r="AM315">
            <v>-18.055804250000001</v>
          </cell>
          <cell r="AN315">
            <v>-0.25804843799999999</v>
          </cell>
        </row>
        <row r="316">
          <cell r="B316" t="str">
            <v>0502005001002004</v>
          </cell>
          <cell r="C316" t="str">
            <v>FRANGO CORTES ASA</v>
          </cell>
          <cell r="D316">
            <v>162742.576</v>
          </cell>
          <cell r="E316">
            <v>162742.576</v>
          </cell>
          <cell r="F316">
            <v>452258.69519951002</v>
          </cell>
          <cell r="G316">
            <v>0</v>
          </cell>
          <cell r="H316">
            <v>0</v>
          </cell>
          <cell r="I316">
            <v>0</v>
          </cell>
          <cell r="J316">
            <v>-4456.2652874060004</v>
          </cell>
          <cell r="K316">
            <v>447802.42991210398</v>
          </cell>
          <cell r="L316">
            <v>-329550.53612800001</v>
          </cell>
          <cell r="M316">
            <v>130673.17792861399</v>
          </cell>
          <cell r="N316">
            <v>29.180989025999999</v>
          </cell>
          <cell r="O316">
            <v>0</v>
          </cell>
          <cell r="P316">
            <v>-10054.652728548001</v>
          </cell>
          <cell r="Q316">
            <v>0</v>
          </cell>
          <cell r="R316">
            <v>-10054.652728548001</v>
          </cell>
          <cell r="S316">
            <v>-66891.995997999999</v>
          </cell>
          <cell r="T316">
            <v>0</v>
          </cell>
          <cell r="U316">
            <v>0</v>
          </cell>
          <cell r="V316">
            <v>0</v>
          </cell>
          <cell r="W316">
            <v>-7121.456776</v>
          </cell>
          <cell r="X316">
            <v>-2916.95399</v>
          </cell>
          <cell r="Y316">
            <v>-86985.059492547996</v>
          </cell>
          <cell r="Z316">
            <v>43688.118436065997</v>
          </cell>
          <cell r="AA316">
            <v>9.7561146430000001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-5658.6476748559999</v>
          </cell>
          <cell r="AH316">
            <v>-5658.6476748559999</v>
          </cell>
          <cell r="AI316">
            <v>-505.37269300000003</v>
          </cell>
          <cell r="AJ316">
            <v>-5304.0396675840002</v>
          </cell>
          <cell r="AK316">
            <v>-11468.060035439999</v>
          </cell>
          <cell r="AL316">
            <v>32220.058400626</v>
          </cell>
          <cell r="AM316">
            <v>7.1951504159999997</v>
          </cell>
          <cell r="AN316">
            <v>-0.53449479300000002</v>
          </cell>
        </row>
        <row r="317">
          <cell r="B317" t="str">
            <v>0502005001002005</v>
          </cell>
          <cell r="C317" t="str">
            <v>FRANGO CORTES OUTROS</v>
          </cell>
          <cell r="D317">
            <v>433110</v>
          </cell>
          <cell r="E317">
            <v>433110</v>
          </cell>
          <cell r="F317">
            <v>893294.23769261001</v>
          </cell>
          <cell r="G317">
            <v>0</v>
          </cell>
          <cell r="H317">
            <v>0</v>
          </cell>
          <cell r="I317">
            <v>0</v>
          </cell>
          <cell r="J317">
            <v>-14422.830722676999</v>
          </cell>
          <cell r="K317">
            <v>878871.40696993296</v>
          </cell>
          <cell r="L317">
            <v>-194919.04882600001</v>
          </cell>
          <cell r="M317">
            <v>691299.16728394304</v>
          </cell>
          <cell r="N317">
            <v>78.657601306000004</v>
          </cell>
          <cell r="O317">
            <v>0</v>
          </cell>
          <cell r="P317">
            <v>-27621.721657319002</v>
          </cell>
          <cell r="Q317">
            <v>0</v>
          </cell>
          <cell r="R317">
            <v>-27621.721657319002</v>
          </cell>
          <cell r="S317">
            <v>-146688.59280000001</v>
          </cell>
          <cell r="T317">
            <v>0</v>
          </cell>
          <cell r="U317">
            <v>0</v>
          </cell>
          <cell r="V317">
            <v>0</v>
          </cell>
          <cell r="W317">
            <v>-18952.472184999999</v>
          </cell>
          <cell r="X317">
            <v>-6646.0252069999997</v>
          </cell>
          <cell r="Y317">
            <v>-199908.811849319</v>
          </cell>
          <cell r="Z317">
            <v>491390.35543462401</v>
          </cell>
          <cell r="AA317">
            <v>55.911519198000001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-8536.1097190529999</v>
          </cell>
          <cell r="AH317">
            <v>-8536.1097190529999</v>
          </cell>
          <cell r="AI317">
            <v>-804.82638599999996</v>
          </cell>
          <cell r="AJ317">
            <v>-8511.4726061410001</v>
          </cell>
          <cell r="AK317">
            <v>-17852.408711193999</v>
          </cell>
          <cell r="AL317">
            <v>473537.94672343001</v>
          </cell>
          <cell r="AM317">
            <v>53.880231279</v>
          </cell>
          <cell r="AN317">
            <v>-0.461565911</v>
          </cell>
        </row>
        <row r="318">
          <cell r="B318" t="str">
            <v>0502003001002002</v>
          </cell>
          <cell r="C318" t="str">
            <v>FRANGO CORT COXA C/O</v>
          </cell>
          <cell r="D318">
            <v>27732.799999999999</v>
          </cell>
          <cell r="E318">
            <v>27732.799999999999</v>
          </cell>
          <cell r="F318">
            <v>109587.795295794</v>
          </cell>
          <cell r="G318">
            <v>0</v>
          </cell>
          <cell r="H318">
            <v>0</v>
          </cell>
          <cell r="I318">
            <v>0</v>
          </cell>
          <cell r="J318">
            <v>-116.94232620299999</v>
          </cell>
          <cell r="K318">
            <v>109470.852969591</v>
          </cell>
          <cell r="L318">
            <v>-72211.766399800006</v>
          </cell>
          <cell r="M318">
            <v>39971.059112062998</v>
          </cell>
          <cell r="N318">
            <v>36.512969460000001</v>
          </cell>
          <cell r="O318">
            <v>0</v>
          </cell>
          <cell r="P318">
            <v>-1495.0840683670001</v>
          </cell>
          <cell r="Q318">
            <v>0</v>
          </cell>
          <cell r="R318">
            <v>-1495.0840683670001</v>
          </cell>
          <cell r="S318">
            <v>-15885.034728000001</v>
          </cell>
          <cell r="T318">
            <v>-1165.905698</v>
          </cell>
          <cell r="U318">
            <v>-387.80569800000001</v>
          </cell>
          <cell r="V318">
            <v>-778.1</v>
          </cell>
          <cell r="W318">
            <v>-1213.560344</v>
          </cell>
          <cell r="X318">
            <v>-497.97267499999998</v>
          </cell>
          <cell r="Y318">
            <v>-20257.557513366999</v>
          </cell>
          <cell r="Z318">
            <v>19713.501598695999</v>
          </cell>
          <cell r="AA318">
            <v>18.007991227000002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-647.43091191999997</v>
          </cell>
          <cell r="AH318">
            <v>-647.43091191999997</v>
          </cell>
          <cell r="AI318">
            <v>-65.173036999999994</v>
          </cell>
          <cell r="AJ318">
            <v>-703.09694467700001</v>
          </cell>
          <cell r="AK318">
            <v>-1415.700893597</v>
          </cell>
          <cell r="AL318">
            <v>18297.800705099002</v>
          </cell>
          <cell r="AM318">
            <v>16.714769465</v>
          </cell>
          <cell r="AN318">
            <v>-0.73045482299999998</v>
          </cell>
        </row>
        <row r="319">
          <cell r="B319" t="str">
            <v>0502003001002003</v>
          </cell>
          <cell r="C319" t="str">
            <v>FRANGO CORT COXA S/O</v>
          </cell>
          <cell r="D319">
            <v>8136089.2999999998</v>
          </cell>
          <cell r="E319">
            <v>8136089.2999999998</v>
          </cell>
          <cell r="F319">
            <v>35246382.1395927</v>
          </cell>
          <cell r="G319">
            <v>0</v>
          </cell>
          <cell r="H319">
            <v>0</v>
          </cell>
          <cell r="I319">
            <v>0</v>
          </cell>
          <cell r="J319">
            <v>-102809.205889708</v>
          </cell>
          <cell r="K319">
            <v>35143572.933702998</v>
          </cell>
          <cell r="L319">
            <v>-24830855.392241701</v>
          </cell>
          <cell r="M319">
            <v>11245123.7486223</v>
          </cell>
          <cell r="N319">
            <v>31.997667880000002</v>
          </cell>
          <cell r="O319">
            <v>0</v>
          </cell>
          <cell r="P319">
            <v>-671211.40263679402</v>
          </cell>
          <cell r="Q319">
            <v>0</v>
          </cell>
          <cell r="R319">
            <v>-671211.40263679402</v>
          </cell>
          <cell r="S319">
            <v>-4518039.1710179998</v>
          </cell>
          <cell r="T319">
            <v>-290407.99999079999</v>
          </cell>
          <cell r="U319">
            <v>-290407.99999079999</v>
          </cell>
          <cell r="V319">
            <v>0</v>
          </cell>
          <cell r="W319">
            <v>-352498.25204200001</v>
          </cell>
          <cell r="X319">
            <v>-161295.93718442999</v>
          </cell>
          <cell r="Y319">
            <v>-5993452.7628720198</v>
          </cell>
          <cell r="Z319">
            <v>5251670.9857503502</v>
          </cell>
          <cell r="AA319">
            <v>14.943474859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-655242.88670018106</v>
          </cell>
          <cell r="AH319">
            <v>-655242.88670018106</v>
          </cell>
          <cell r="AI319">
            <v>-23362.681386</v>
          </cell>
          <cell r="AJ319">
            <v>-248857.55793158701</v>
          </cell>
          <cell r="AK319">
            <v>-927463.12601776805</v>
          </cell>
          <cell r="AL319">
            <v>4324207.8597325897</v>
          </cell>
          <cell r="AM319">
            <v>12.304405895</v>
          </cell>
          <cell r="AN319">
            <v>-0.73665031700000005</v>
          </cell>
        </row>
        <row r="320">
          <cell r="B320" t="str">
            <v>0502003001002004</v>
          </cell>
          <cell r="C320" t="str">
            <v>FRANGO CORTES ASA</v>
          </cell>
          <cell r="D320">
            <v>3840</v>
          </cell>
          <cell r="E320">
            <v>3840</v>
          </cell>
          <cell r="F320">
            <v>10039.36399518</v>
          </cell>
          <cell r="G320">
            <v>0</v>
          </cell>
          <cell r="H320">
            <v>0</v>
          </cell>
          <cell r="I320">
            <v>0</v>
          </cell>
          <cell r="J320">
            <v>-10.724466733</v>
          </cell>
          <cell r="K320">
            <v>10028.639528447</v>
          </cell>
          <cell r="L320">
            <v>-9906.18</v>
          </cell>
          <cell r="M320">
            <v>495.83921709700002</v>
          </cell>
          <cell r="N320">
            <v>4.9442321229999999</v>
          </cell>
          <cell r="O320">
            <v>0</v>
          </cell>
          <cell r="P320">
            <v>-36.224182802000001</v>
          </cell>
          <cell r="Q320">
            <v>0</v>
          </cell>
          <cell r="R320">
            <v>-36.224182802000001</v>
          </cell>
          <cell r="S320">
            <v>-1638.130371</v>
          </cell>
          <cell r="T320">
            <v>0</v>
          </cell>
          <cell r="U320">
            <v>0</v>
          </cell>
          <cell r="V320">
            <v>0</v>
          </cell>
          <cell r="W320">
            <v>-168.03466399999999</v>
          </cell>
          <cell r="X320">
            <v>-68.602117000000007</v>
          </cell>
          <cell r="Y320">
            <v>-1910.991334802</v>
          </cell>
          <cell r="Z320">
            <v>-1415.1521177049999</v>
          </cell>
          <cell r="AA320">
            <v>-14.111107629999999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-150.47104829099999</v>
          </cell>
          <cell r="AH320">
            <v>-150.47104829099999</v>
          </cell>
          <cell r="AI320">
            <v>-13.327368999999999</v>
          </cell>
          <cell r="AJ320">
            <v>-139.17053283199999</v>
          </cell>
          <cell r="AK320">
            <v>-302.96895012300001</v>
          </cell>
          <cell r="AL320">
            <v>-1718.1210678279999</v>
          </cell>
          <cell r="AM320">
            <v>-17.132145023</v>
          </cell>
          <cell r="AN320">
            <v>-0.49765399300000002</v>
          </cell>
        </row>
        <row r="321">
          <cell r="B321" t="str">
            <v>0502004001002001</v>
          </cell>
          <cell r="C321" t="str">
            <v>FRANGO CORTES PEITO</v>
          </cell>
          <cell r="D321">
            <v>129360</v>
          </cell>
          <cell r="E321">
            <v>129360</v>
          </cell>
          <cell r="F321">
            <v>678523.205757624</v>
          </cell>
          <cell r="G321">
            <v>0</v>
          </cell>
          <cell r="H321">
            <v>0</v>
          </cell>
          <cell r="I321">
            <v>0</v>
          </cell>
          <cell r="J321">
            <v>-724.02103275499996</v>
          </cell>
          <cell r="K321">
            <v>677799.18472486897</v>
          </cell>
          <cell r="L321">
            <v>-608057.80845570005</v>
          </cell>
          <cell r="M321">
            <v>92574.071979557004</v>
          </cell>
          <cell r="N321">
            <v>13.658038261</v>
          </cell>
          <cell r="O321">
            <v>0</v>
          </cell>
          <cell r="P321">
            <v>-9022.3621686250008</v>
          </cell>
          <cell r="Q321">
            <v>0</v>
          </cell>
          <cell r="R321">
            <v>-9022.3621686250008</v>
          </cell>
          <cell r="S321">
            <v>-79941.354439999996</v>
          </cell>
          <cell r="T321">
            <v>-4452.1143030000003</v>
          </cell>
          <cell r="U321">
            <v>-4452.1143030000003</v>
          </cell>
          <cell r="V321">
            <v>0</v>
          </cell>
          <cell r="W321">
            <v>-5660.6677319999999</v>
          </cell>
          <cell r="X321">
            <v>-3802.9284510000002</v>
          </cell>
          <cell r="Y321">
            <v>-102879.427094625</v>
          </cell>
          <cell r="Z321">
            <v>-10305.355115068</v>
          </cell>
          <cell r="AA321">
            <v>-1.5204142089999999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-7513.066527258</v>
          </cell>
          <cell r="AH321">
            <v>-7513.066527258</v>
          </cell>
          <cell r="AI321">
            <v>-661.05869900000005</v>
          </cell>
          <cell r="AJ321">
            <v>-6970.1723066650002</v>
          </cell>
          <cell r="AK321">
            <v>-15144.297532922999</v>
          </cell>
          <cell r="AL321">
            <v>-25449.652647990999</v>
          </cell>
          <cell r="AM321">
            <v>-3.7547481939999998</v>
          </cell>
          <cell r="AN321">
            <v>-0.79529550900000001</v>
          </cell>
        </row>
        <row r="322">
          <cell r="B322" t="str">
            <v>0502004001002002</v>
          </cell>
          <cell r="C322" t="str">
            <v>FRANGO CORT COXA C/O</v>
          </cell>
          <cell r="D322">
            <v>172141.2</v>
          </cell>
          <cell r="E322">
            <v>172141.2</v>
          </cell>
          <cell r="F322">
            <v>544890.738110331</v>
          </cell>
          <cell r="G322">
            <v>0</v>
          </cell>
          <cell r="H322">
            <v>0</v>
          </cell>
          <cell r="I322">
            <v>250.8525789</v>
          </cell>
          <cell r="J322">
            <v>-581.43989101700004</v>
          </cell>
          <cell r="K322">
            <v>544560.15079821402</v>
          </cell>
          <cell r="L322">
            <v>-499128.55530811998</v>
          </cell>
          <cell r="M322">
            <v>64175.596690494</v>
          </cell>
          <cell r="N322">
            <v>11.784849956</v>
          </cell>
          <cell r="O322">
            <v>0</v>
          </cell>
          <cell r="P322">
            <v>-19097.953529195998</v>
          </cell>
          <cell r="Q322">
            <v>0</v>
          </cell>
          <cell r="R322">
            <v>-19097.953529195998</v>
          </cell>
          <cell r="S322">
            <v>-80016.995020000002</v>
          </cell>
          <cell r="T322">
            <v>-5071.989732</v>
          </cell>
          <cell r="U322">
            <v>-5071.989732</v>
          </cell>
          <cell r="V322">
            <v>0</v>
          </cell>
          <cell r="W322">
            <v>-7532.7314200000001</v>
          </cell>
          <cell r="X322">
            <v>-3161.507779</v>
          </cell>
          <cell r="Y322">
            <v>-114881.177480196</v>
          </cell>
          <cell r="Z322">
            <v>-50705.580789701999</v>
          </cell>
          <cell r="AA322">
            <v>-9.3112910880000008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-5101.4898811880003</v>
          </cell>
          <cell r="AH322">
            <v>-5101.4898811880003</v>
          </cell>
          <cell r="AI322">
            <v>-473.23981199999997</v>
          </cell>
          <cell r="AJ322">
            <v>-5011.869696359</v>
          </cell>
          <cell r="AK322">
            <v>-10586.599389547</v>
          </cell>
          <cell r="AL322">
            <v>-61292.180179249001</v>
          </cell>
          <cell r="AM322">
            <v>-11.255355371</v>
          </cell>
          <cell r="AN322">
            <v>-0.66736596199999998</v>
          </cell>
        </row>
        <row r="323">
          <cell r="B323" t="str">
            <v>0502004001002003</v>
          </cell>
          <cell r="C323" t="str">
            <v>FRANGO CORT COXA S/O</v>
          </cell>
          <cell r="D323">
            <v>182750</v>
          </cell>
          <cell r="E323">
            <v>182750</v>
          </cell>
          <cell r="F323">
            <v>889154.02648761997</v>
          </cell>
          <cell r="G323">
            <v>0</v>
          </cell>
          <cell r="H323">
            <v>0</v>
          </cell>
          <cell r="I323">
            <v>0</v>
          </cell>
          <cell r="J323">
            <v>-948.78349255399996</v>
          </cell>
          <cell r="K323">
            <v>888205.24299506599</v>
          </cell>
          <cell r="L323">
            <v>-572719.43130134</v>
          </cell>
          <cell r="M323">
            <v>336992.30116484599</v>
          </cell>
          <cell r="N323">
            <v>37.940814222999997</v>
          </cell>
          <cell r="O323">
            <v>0</v>
          </cell>
          <cell r="P323">
            <v>-11345.100382117</v>
          </cell>
          <cell r="Q323">
            <v>0</v>
          </cell>
          <cell r="R323">
            <v>-11345.100382117</v>
          </cell>
          <cell r="S323">
            <v>-120382.719589</v>
          </cell>
          <cell r="T323">
            <v>0</v>
          </cell>
          <cell r="U323">
            <v>0</v>
          </cell>
          <cell r="V323">
            <v>0</v>
          </cell>
          <cell r="W323">
            <v>-7996.962184</v>
          </cell>
          <cell r="X323">
            <v>-3307.1383190000001</v>
          </cell>
          <cell r="Y323">
            <v>-143031.92047411701</v>
          </cell>
          <cell r="Z323">
            <v>193960.38069072901</v>
          </cell>
          <cell r="AA323">
            <v>21.837337959999999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-8237.465570802</v>
          </cell>
          <cell r="AH323">
            <v>-8237.465570802</v>
          </cell>
          <cell r="AI323">
            <v>-755.24573199999998</v>
          </cell>
          <cell r="AJ323">
            <v>-8005.7543407200001</v>
          </cell>
          <cell r="AK323">
            <v>-16998.465643521999</v>
          </cell>
          <cell r="AL323">
            <v>176961.915047207</v>
          </cell>
          <cell r="AM323">
            <v>19.923538668999999</v>
          </cell>
          <cell r="AN323">
            <v>-0.78266440800000003</v>
          </cell>
        </row>
        <row r="324">
          <cell r="B324" t="str">
            <v>0502004001002004</v>
          </cell>
          <cell r="C324" t="str">
            <v>FRANGO CORTES ASA</v>
          </cell>
          <cell r="D324">
            <v>4784.3999999999996</v>
          </cell>
          <cell r="E324">
            <v>4784.3999999999996</v>
          </cell>
          <cell r="F324">
            <v>15190.431925289</v>
          </cell>
          <cell r="G324">
            <v>0</v>
          </cell>
          <cell r="H324">
            <v>0</v>
          </cell>
          <cell r="I324">
            <v>0</v>
          </cell>
          <cell r="J324">
            <v>-16.20901349</v>
          </cell>
          <cell r="K324">
            <v>15174.222911798999</v>
          </cell>
          <cell r="L324">
            <v>-12861.48880951</v>
          </cell>
          <cell r="M324">
            <v>2795.6855082289999</v>
          </cell>
          <cell r="N324">
            <v>18.423912213000001</v>
          </cell>
          <cell r="O324">
            <v>0</v>
          </cell>
          <cell r="P324">
            <v>-431.44306828600003</v>
          </cell>
          <cell r="Q324">
            <v>0</v>
          </cell>
          <cell r="R324">
            <v>-431.44306828600003</v>
          </cell>
          <cell r="S324">
            <v>-3614.4069340000001</v>
          </cell>
          <cell r="T324">
            <v>0</v>
          </cell>
          <cell r="U324">
            <v>0</v>
          </cell>
          <cell r="V324">
            <v>0</v>
          </cell>
          <cell r="W324">
            <v>-209.36068900000001</v>
          </cell>
          <cell r="X324">
            <v>-85.789190000000005</v>
          </cell>
          <cell r="Y324">
            <v>-4340.9998812860003</v>
          </cell>
          <cell r="Z324">
            <v>-1545.314373057</v>
          </cell>
          <cell r="AA324">
            <v>-10.183812259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-142.67606900800001</v>
          </cell>
          <cell r="AH324">
            <v>-142.67606900800001</v>
          </cell>
          <cell r="AI324">
            <v>-14.604324999999999</v>
          </cell>
          <cell r="AJ324">
            <v>-154.06197665799999</v>
          </cell>
          <cell r="AK324">
            <v>-311.34237066600002</v>
          </cell>
          <cell r="AL324">
            <v>-1856.6567437230001</v>
          </cell>
          <cell r="AM324">
            <v>-12.235596871</v>
          </cell>
          <cell r="AN324">
            <v>-0.90732377799999997</v>
          </cell>
        </row>
        <row r="325">
          <cell r="B325" t="str">
            <v>0502001001002001</v>
          </cell>
          <cell r="C325" t="str">
            <v>FRANGO CORTES PEITO</v>
          </cell>
          <cell r="D325">
            <v>2673899</v>
          </cell>
          <cell r="E325">
            <v>2673899</v>
          </cell>
          <cell r="F325">
            <v>21776250.592119999</v>
          </cell>
          <cell r="G325">
            <v>0</v>
          </cell>
          <cell r="H325">
            <v>0</v>
          </cell>
          <cell r="I325">
            <v>-80931.595300000001</v>
          </cell>
          <cell r="J325">
            <v>-347277.298154202</v>
          </cell>
          <cell r="K325">
            <v>21348041.698665801</v>
          </cell>
          <cell r="L325">
            <v>-17505854.877690099</v>
          </cell>
          <cell r="M325">
            <v>4501620.7202878799</v>
          </cell>
          <cell r="N325">
            <v>21.086808729000001</v>
          </cell>
          <cell r="O325">
            <v>0</v>
          </cell>
          <cell r="P325">
            <v>-561398.581531759</v>
          </cell>
          <cell r="Q325">
            <v>0</v>
          </cell>
          <cell r="R325">
            <v>-561398.581531759</v>
          </cell>
          <cell r="S325">
            <v>-985112.55350919999</v>
          </cell>
          <cell r="T325">
            <v>-113197.9044061</v>
          </cell>
          <cell r="U325">
            <v>-113197.9044061</v>
          </cell>
          <cell r="V325">
            <v>0</v>
          </cell>
          <cell r="W325">
            <v>-391519.16429430002</v>
          </cell>
          <cell r="X325">
            <v>-29371.77099257</v>
          </cell>
          <cell r="Y325">
            <v>-2080599.9747339201</v>
          </cell>
          <cell r="Z325">
            <v>2421020.7455539498</v>
          </cell>
          <cell r="AA325">
            <v>11.340715835999999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-750403.92002637801</v>
          </cell>
          <cell r="AH325">
            <v>-750403.92002637801</v>
          </cell>
          <cell r="AI325">
            <v>-14064.471637000001</v>
          </cell>
          <cell r="AJ325">
            <v>-117344.09571444101</v>
          </cell>
          <cell r="AK325">
            <v>-881812.48737781902</v>
          </cell>
          <cell r="AL325">
            <v>1539208.25817613</v>
          </cell>
          <cell r="AM325">
            <v>7.2100676960000003</v>
          </cell>
          <cell r="AN325">
            <v>-0.77811464600000002</v>
          </cell>
        </row>
        <row r="326">
          <cell r="B326" t="str">
            <v>0502001001002002</v>
          </cell>
          <cell r="C326" t="str">
            <v>FRANGO CORT COXA C/O</v>
          </cell>
          <cell r="D326">
            <v>72146</v>
          </cell>
          <cell r="E326">
            <v>72146</v>
          </cell>
          <cell r="F326">
            <v>179190.309485879</v>
          </cell>
          <cell r="G326">
            <v>0</v>
          </cell>
          <cell r="H326">
            <v>0</v>
          </cell>
          <cell r="I326">
            <v>0</v>
          </cell>
          <cell r="J326">
            <v>-6250.7971007220003</v>
          </cell>
          <cell r="K326">
            <v>172939.512385157</v>
          </cell>
          <cell r="L326">
            <v>-157981.80392005999</v>
          </cell>
          <cell r="M326">
            <v>20891.069844926998</v>
          </cell>
          <cell r="N326">
            <v>12.079986555</v>
          </cell>
          <cell r="O326">
            <v>0</v>
          </cell>
          <cell r="P326">
            <v>-3909.8707078419998</v>
          </cell>
          <cell r="Q326">
            <v>0</v>
          </cell>
          <cell r="R326">
            <v>-3909.8707078419998</v>
          </cell>
          <cell r="S326">
            <v>-28867.562889000001</v>
          </cell>
          <cell r="T326">
            <v>-1965.986226</v>
          </cell>
          <cell r="U326">
            <v>-1965.986226</v>
          </cell>
          <cell r="V326">
            <v>0</v>
          </cell>
          <cell r="W326">
            <v>-3157.0387609999998</v>
          </cell>
          <cell r="X326">
            <v>-1298.9396959999999</v>
          </cell>
          <cell r="Y326">
            <v>-39199.398279841997</v>
          </cell>
          <cell r="Z326">
            <v>-18308.328434915002</v>
          </cell>
          <cell r="AA326">
            <v>-10.586550280999999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-1418.7802341199999</v>
          </cell>
          <cell r="AH326">
            <v>-1418.7802341199999</v>
          </cell>
          <cell r="AI326">
            <v>-137.78970799999999</v>
          </cell>
          <cell r="AJ326">
            <v>-1466.926601333</v>
          </cell>
          <cell r="AK326">
            <v>-3023.496543453</v>
          </cell>
          <cell r="AL326">
            <v>-21331.824978368</v>
          </cell>
          <cell r="AM326">
            <v>-12.334847418000001</v>
          </cell>
          <cell r="AN326">
            <v>-0.54333432599999998</v>
          </cell>
        </row>
        <row r="327">
          <cell r="B327" t="str">
            <v>0502001001002003</v>
          </cell>
          <cell r="C327" t="str">
            <v>FRANGO CORT COXA S/O</v>
          </cell>
          <cell r="D327">
            <v>25080</v>
          </cell>
          <cell r="E327">
            <v>25080</v>
          </cell>
          <cell r="F327">
            <v>103389.5452799</v>
          </cell>
          <cell r="G327">
            <v>0</v>
          </cell>
          <cell r="H327">
            <v>0</v>
          </cell>
          <cell r="I327">
            <v>0</v>
          </cell>
          <cell r="J327">
            <v>-1763.6152853000001</v>
          </cell>
          <cell r="K327">
            <v>101625.9299946</v>
          </cell>
          <cell r="L327">
            <v>-72677.482511199996</v>
          </cell>
          <cell r="M327">
            <v>31677.501085399999</v>
          </cell>
          <cell r="N327">
            <v>31.170687526999998</v>
          </cell>
          <cell r="O327">
            <v>0</v>
          </cell>
          <cell r="P327">
            <v>-3482.7291961699998</v>
          </cell>
          <cell r="Q327">
            <v>0</v>
          </cell>
          <cell r="R327">
            <v>-3482.7291961699998</v>
          </cell>
          <cell r="S327">
            <v>-17782.125537</v>
          </cell>
          <cell r="T327">
            <v>0</v>
          </cell>
          <cell r="U327">
            <v>0</v>
          </cell>
          <cell r="V327">
            <v>0</v>
          </cell>
          <cell r="W327">
            <v>-1097.4763969999999</v>
          </cell>
          <cell r="X327">
            <v>-450.53101500000002</v>
          </cell>
          <cell r="Y327">
            <v>-22812.862145169998</v>
          </cell>
          <cell r="Z327">
            <v>8864.6389402299992</v>
          </cell>
          <cell r="AA327">
            <v>8.7228121220000006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-1114.6795987200001</v>
          </cell>
          <cell r="AH327">
            <v>-1114.6795987200001</v>
          </cell>
          <cell r="AI327">
            <v>-103.907084</v>
          </cell>
          <cell r="AJ327">
            <v>-1094.8454179600001</v>
          </cell>
          <cell r="AK327">
            <v>-2313.4321006800001</v>
          </cell>
          <cell r="AL327">
            <v>6551.20683955</v>
          </cell>
          <cell r="AM327">
            <v>6.4463930019999998</v>
          </cell>
          <cell r="AN327">
            <v>-0.90960375400000004</v>
          </cell>
        </row>
        <row r="328">
          <cell r="B328" t="str">
            <v>0502001001002004</v>
          </cell>
          <cell r="C328" t="str">
            <v>FRANGO CORTES ASA</v>
          </cell>
          <cell r="D328">
            <v>77102</v>
          </cell>
          <cell r="E328">
            <v>77102</v>
          </cell>
          <cell r="F328">
            <v>210361.82716450401</v>
          </cell>
          <cell r="G328">
            <v>0</v>
          </cell>
          <cell r="H328">
            <v>0</v>
          </cell>
          <cell r="I328">
            <v>0</v>
          </cell>
          <cell r="J328">
            <v>-15091.715729424001</v>
          </cell>
          <cell r="K328">
            <v>195270.11143508001</v>
          </cell>
          <cell r="L328">
            <v>-188309.2934048</v>
          </cell>
          <cell r="M328">
            <v>14048.397176566001</v>
          </cell>
          <cell r="N328">
            <v>7.1943407380000002</v>
          </cell>
          <cell r="O328">
            <v>0</v>
          </cell>
          <cell r="P328">
            <v>-4031.742543503</v>
          </cell>
          <cell r="Q328">
            <v>0</v>
          </cell>
          <cell r="R328">
            <v>-4031.742543503</v>
          </cell>
          <cell r="S328">
            <v>-32908.360449</v>
          </cell>
          <cell r="T328">
            <v>-1349.8218280000001</v>
          </cell>
          <cell r="U328">
            <v>-1349.8218280000001</v>
          </cell>
          <cell r="V328">
            <v>0</v>
          </cell>
          <cell r="W328">
            <v>-3373.9085</v>
          </cell>
          <cell r="X328">
            <v>-1385.096039</v>
          </cell>
          <cell r="Y328">
            <v>-43048.929359503003</v>
          </cell>
          <cell r="Z328">
            <v>-29000.532182937</v>
          </cell>
          <cell r="AA328">
            <v>-14.85149569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-2762.1985361699999</v>
          </cell>
          <cell r="AH328">
            <v>-2762.1985361699999</v>
          </cell>
          <cell r="AI328">
            <v>-247.096745</v>
          </cell>
          <cell r="AJ328">
            <v>-2589.3058615899999</v>
          </cell>
          <cell r="AK328">
            <v>-5598.6011427599997</v>
          </cell>
          <cell r="AL328">
            <v>-34599.133325697003</v>
          </cell>
          <cell r="AM328">
            <v>-17.718601720999999</v>
          </cell>
          <cell r="AN328">
            <v>-0.55833738899999996</v>
          </cell>
        </row>
        <row r="329">
          <cell r="B329" t="str">
            <v>0502001001002005</v>
          </cell>
          <cell r="C329" t="str">
            <v>FRANGO CORTES OUTROS</v>
          </cell>
          <cell r="D329">
            <v>500</v>
          </cell>
          <cell r="E329">
            <v>500</v>
          </cell>
          <cell r="F329">
            <v>6593.7800002000004</v>
          </cell>
          <cell r="G329">
            <v>-373.23</v>
          </cell>
          <cell r="H329">
            <v>0</v>
          </cell>
          <cell r="I329">
            <v>0</v>
          </cell>
          <cell r="J329">
            <v>-104.20100170000001</v>
          </cell>
          <cell r="K329">
            <v>6116.3489984999997</v>
          </cell>
          <cell r="L329">
            <v>-5798.7306603999996</v>
          </cell>
          <cell r="M329">
            <v>536.18172460000005</v>
          </cell>
          <cell r="N329">
            <v>8.7663690340000002</v>
          </cell>
          <cell r="O329">
            <v>0</v>
          </cell>
          <cell r="P329">
            <v>-147.62607890000001</v>
          </cell>
          <cell r="Q329">
            <v>0</v>
          </cell>
          <cell r="R329">
            <v>-147.62607890000001</v>
          </cell>
          <cell r="S329">
            <v>-205.65733800000001</v>
          </cell>
          <cell r="T329">
            <v>107.16654602</v>
          </cell>
          <cell r="U329">
            <v>107.16654602</v>
          </cell>
          <cell r="V329">
            <v>0</v>
          </cell>
          <cell r="W329">
            <v>-191.55669449999999</v>
          </cell>
          <cell r="X329">
            <v>-7.9311240999999999</v>
          </cell>
          <cell r="Y329">
            <v>-445.60468947999999</v>
          </cell>
          <cell r="Z329">
            <v>90.577035120000005</v>
          </cell>
          <cell r="AA329">
            <v>1.4809003730000001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-284.30921230400003</v>
          </cell>
          <cell r="AH329">
            <v>-284.30921230400003</v>
          </cell>
          <cell r="AI329">
            <v>0</v>
          </cell>
          <cell r="AJ329">
            <v>9.3854376520000002</v>
          </cell>
          <cell r="AK329">
            <v>-274.92377465200002</v>
          </cell>
          <cell r="AL329">
            <v>-184.34673953199999</v>
          </cell>
          <cell r="AM329">
            <v>-3.0139996849999999</v>
          </cell>
          <cell r="AN329">
            <v>-0.89120937899999997</v>
          </cell>
        </row>
        <row r="330">
          <cell r="B330" t="str">
            <v>0502002001002001</v>
          </cell>
          <cell r="C330" t="str">
            <v>FRANGO CORTES PEITO</v>
          </cell>
          <cell r="D330">
            <v>4995</v>
          </cell>
          <cell r="E330">
            <v>4995</v>
          </cell>
          <cell r="F330">
            <v>22790.3527178</v>
          </cell>
          <cell r="G330">
            <v>0</v>
          </cell>
          <cell r="H330">
            <v>0</v>
          </cell>
          <cell r="I330">
            <v>0</v>
          </cell>
          <cell r="J330">
            <v>-47.888642150000003</v>
          </cell>
          <cell r="K330">
            <v>22742.464075650001</v>
          </cell>
          <cell r="L330">
            <v>-20777.454679210001</v>
          </cell>
          <cell r="M330">
            <v>2745.2068603399998</v>
          </cell>
          <cell r="N330">
            <v>12.070841802</v>
          </cell>
          <cell r="O330">
            <v>0</v>
          </cell>
          <cell r="P330">
            <v>-384.08973819099998</v>
          </cell>
          <cell r="Q330">
            <v>0</v>
          </cell>
          <cell r="R330">
            <v>-384.08973819099998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-218.57633999999999</v>
          </cell>
          <cell r="X330">
            <v>-89.625555000000006</v>
          </cell>
          <cell r="Y330">
            <v>-692.29163319099996</v>
          </cell>
          <cell r="Z330">
            <v>2052.9152271490002</v>
          </cell>
          <cell r="AA330">
            <v>9.0267933159999991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-319.67035965500003</v>
          </cell>
          <cell r="AH330">
            <v>-319.67035965500003</v>
          </cell>
          <cell r="AI330">
            <v>-24.833566999999999</v>
          </cell>
          <cell r="AJ330">
            <v>-260.837854655</v>
          </cell>
          <cell r="AK330">
            <v>-605.34178130999999</v>
          </cell>
          <cell r="AL330">
            <v>1447.573445839</v>
          </cell>
          <cell r="AM330">
            <v>6.3650686270000003</v>
          </cell>
          <cell r="AN330">
            <v>-0.13859692400000001</v>
          </cell>
        </row>
        <row r="331">
          <cell r="B331" t="str">
            <v>0502002001002002</v>
          </cell>
          <cell r="C331" t="str">
            <v>FRANGO CORT COXA C/O</v>
          </cell>
          <cell r="D331">
            <v>527550.28</v>
          </cell>
          <cell r="E331">
            <v>527550.28</v>
          </cell>
          <cell r="F331">
            <v>1521843.2677730001</v>
          </cell>
          <cell r="G331">
            <v>0</v>
          </cell>
          <cell r="H331">
            <v>0</v>
          </cell>
          <cell r="I331">
            <v>0</v>
          </cell>
          <cell r="J331">
            <v>-8910.0923284189994</v>
          </cell>
          <cell r="K331">
            <v>1512933.1754445799</v>
          </cell>
          <cell r="L331">
            <v>-1249108.13261635</v>
          </cell>
          <cell r="M331">
            <v>310730.30294886598</v>
          </cell>
          <cell r="N331">
            <v>20.538270162</v>
          </cell>
          <cell r="O331">
            <v>0</v>
          </cell>
          <cell r="P331">
            <v>-41303.112800231997</v>
          </cell>
          <cell r="Q331">
            <v>0</v>
          </cell>
          <cell r="R331">
            <v>-41303.112800231997</v>
          </cell>
          <cell r="S331">
            <v>-188455.15402099999</v>
          </cell>
          <cell r="T331">
            <v>-13371.567567</v>
          </cell>
          <cell r="U331">
            <v>-13371.567567</v>
          </cell>
          <cell r="V331">
            <v>0</v>
          </cell>
          <cell r="W331">
            <v>-23085.086944999999</v>
          </cell>
          <cell r="X331">
            <v>-9462.2013630000001</v>
          </cell>
          <cell r="Y331">
            <v>-275677.12269623199</v>
          </cell>
          <cell r="Z331">
            <v>35053.180252634003</v>
          </cell>
          <cell r="AA331">
            <v>2.316902083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-21261.641462308002</v>
          </cell>
          <cell r="AH331">
            <v>-21261.641462308002</v>
          </cell>
          <cell r="AI331">
            <v>-1838.946543</v>
          </cell>
          <cell r="AJ331">
            <v>-19253.465341888001</v>
          </cell>
          <cell r="AK331">
            <v>-42354.053347196001</v>
          </cell>
          <cell r="AL331">
            <v>-7300.873094562</v>
          </cell>
          <cell r="AM331">
            <v>-0.48256414800000003</v>
          </cell>
          <cell r="AN331">
            <v>-0.52256084999999997</v>
          </cell>
        </row>
        <row r="332">
          <cell r="B332" t="str">
            <v>0502002001002003</v>
          </cell>
          <cell r="C332" t="str">
            <v>FRANGO CORT COXA S/O</v>
          </cell>
          <cell r="D332">
            <v>677829.92</v>
          </cell>
          <cell r="E332">
            <v>677829.92</v>
          </cell>
          <cell r="F332">
            <v>3083822.7837462202</v>
          </cell>
          <cell r="G332">
            <v>0</v>
          </cell>
          <cell r="H332">
            <v>0</v>
          </cell>
          <cell r="I332">
            <v>0</v>
          </cell>
          <cell r="J332">
            <v>-23588.014729188999</v>
          </cell>
          <cell r="K332">
            <v>3060234.76901703</v>
          </cell>
          <cell r="L332">
            <v>-2046019.7648001399</v>
          </cell>
          <cell r="M332">
            <v>1091045.0794057599</v>
          </cell>
          <cell r="N332">
            <v>35.652332639999997</v>
          </cell>
          <cell r="O332">
            <v>0</v>
          </cell>
          <cell r="P332">
            <v>-64221.707908005999</v>
          </cell>
          <cell r="Q332">
            <v>0</v>
          </cell>
          <cell r="R332">
            <v>-64221.707908005999</v>
          </cell>
          <cell r="S332">
            <v>-220581.28969599999</v>
          </cell>
          <cell r="T332">
            <v>-36255.889158999998</v>
          </cell>
          <cell r="U332">
            <v>-36255.889158999998</v>
          </cell>
          <cell r="V332">
            <v>0</v>
          </cell>
          <cell r="W332">
            <v>-29661.177767000001</v>
          </cell>
          <cell r="X332">
            <v>-12160.441739</v>
          </cell>
          <cell r="Y332">
            <v>-362880.506269006</v>
          </cell>
          <cell r="Z332">
            <v>728164.57313676004</v>
          </cell>
          <cell r="AA332">
            <v>23.79440232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-34276.529372345001</v>
          </cell>
          <cell r="AH332">
            <v>-34276.529372345001</v>
          </cell>
          <cell r="AI332">
            <v>-2872.8209660000002</v>
          </cell>
          <cell r="AJ332">
            <v>-30341.256548309</v>
          </cell>
          <cell r="AK332">
            <v>-67490.606886654001</v>
          </cell>
          <cell r="AL332">
            <v>660673.96625010495</v>
          </cell>
          <cell r="AM332">
            <v>21.588996142999999</v>
          </cell>
          <cell r="AN332">
            <v>-0.53535628300000004</v>
          </cell>
        </row>
        <row r="333">
          <cell r="B333" t="str">
            <v>0502002001002004</v>
          </cell>
          <cell r="C333" t="str">
            <v>FRANGO CORTES ASA</v>
          </cell>
          <cell r="D333">
            <v>3277450.72</v>
          </cell>
          <cell r="E333">
            <v>3277450.72</v>
          </cell>
          <cell r="F333">
            <v>10728064.2997886</v>
          </cell>
          <cell r="G333">
            <v>0</v>
          </cell>
          <cell r="H333">
            <v>0</v>
          </cell>
          <cell r="I333">
            <v>-702274.41</v>
          </cell>
          <cell r="J333">
            <v>-81396.607586287006</v>
          </cell>
          <cell r="K333">
            <v>9944393.2822023295</v>
          </cell>
          <cell r="L333">
            <v>-7342545.2050433503</v>
          </cell>
          <cell r="M333">
            <v>2877562.7869562102</v>
          </cell>
          <cell r="N333">
            <v>28.936534439999999</v>
          </cell>
          <cell r="O333">
            <v>0</v>
          </cell>
          <cell r="P333">
            <v>-302483.17185399</v>
          </cell>
          <cell r="Q333">
            <v>0</v>
          </cell>
          <cell r="R333">
            <v>-302483.17185399</v>
          </cell>
          <cell r="S333">
            <v>-1072026.304457</v>
          </cell>
          <cell r="T333">
            <v>-99602.070695000002</v>
          </cell>
          <cell r="U333">
            <v>-99602.070695000002</v>
          </cell>
          <cell r="V333">
            <v>0</v>
          </cell>
          <cell r="W333">
            <v>-154682.32823099999</v>
          </cell>
          <cell r="X333">
            <v>-63323.889223999999</v>
          </cell>
          <cell r="Y333">
            <v>-1692117.76446099</v>
          </cell>
          <cell r="Z333">
            <v>1185445.0224952199</v>
          </cell>
          <cell r="AA333">
            <v>11.920737534000001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-122520.835762235</v>
          </cell>
          <cell r="AH333">
            <v>-122520.835762235</v>
          </cell>
          <cell r="AI333">
            <v>-10555.257839</v>
          </cell>
          <cell r="AJ333">
            <v>-111246.67576635499</v>
          </cell>
          <cell r="AK333">
            <v>-244322.76936758999</v>
          </cell>
          <cell r="AL333">
            <v>941122.25312764</v>
          </cell>
          <cell r="AM333">
            <v>9.4638478829999997</v>
          </cell>
          <cell r="AN333">
            <v>-0.51629083399999998</v>
          </cell>
        </row>
        <row r="334">
          <cell r="B334" t="str">
            <v>0502002001002005</v>
          </cell>
          <cell r="C334" t="str">
            <v>FRANGO CORTES OUTROS</v>
          </cell>
          <cell r="D334">
            <v>1385844</v>
          </cell>
          <cell r="E334">
            <v>1385844</v>
          </cell>
          <cell r="F334">
            <v>2587318.1349097998</v>
          </cell>
          <cell r="G334">
            <v>0</v>
          </cell>
          <cell r="H334">
            <v>0</v>
          </cell>
          <cell r="I334">
            <v>-29891.03</v>
          </cell>
          <cell r="J334">
            <v>-4794.8283427030001</v>
          </cell>
          <cell r="K334">
            <v>2552632.2765670898</v>
          </cell>
          <cell r="L334">
            <v>-454087.00151938701</v>
          </cell>
          <cell r="M334">
            <v>2115596.3302623201</v>
          </cell>
          <cell r="N334">
            <v>82.879008843999998</v>
          </cell>
          <cell r="O334">
            <v>0</v>
          </cell>
          <cell r="P334">
            <v>-118639.045328216</v>
          </cell>
          <cell r="Q334">
            <v>0</v>
          </cell>
          <cell r="R334">
            <v>-118639.045328216</v>
          </cell>
          <cell r="S334">
            <v>-139601.71757899999</v>
          </cell>
          <cell r="T334">
            <v>-6183.2161219999998</v>
          </cell>
          <cell r="U334">
            <v>-6183.2161219999998</v>
          </cell>
          <cell r="V334">
            <v>0</v>
          </cell>
          <cell r="W334">
            <v>-61809.975717000001</v>
          </cell>
          <cell r="X334">
            <v>-25360.096743999999</v>
          </cell>
          <cell r="Y334">
            <v>-351594.05149021599</v>
          </cell>
          <cell r="Z334">
            <v>1764002.2787721001</v>
          </cell>
          <cell r="AA334">
            <v>69.105225024999996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-15190.188070808999</v>
          </cell>
          <cell r="AH334">
            <v>-15190.188070808999</v>
          </cell>
          <cell r="AI334">
            <v>-1297.2497949999999</v>
          </cell>
          <cell r="AJ334">
            <v>-14144.356923116</v>
          </cell>
          <cell r="AK334">
            <v>-30631.794788924999</v>
          </cell>
          <cell r="AL334">
            <v>1733370.48398317</v>
          </cell>
          <cell r="AM334">
            <v>67.905216897000003</v>
          </cell>
          <cell r="AN334">
            <v>-0.253703917</v>
          </cell>
        </row>
        <row r="335">
          <cell r="B335" t="str">
            <v>0502003001001001</v>
          </cell>
          <cell r="C335" t="str">
            <v>FRANGO INTEIRO GRILL</v>
          </cell>
          <cell r="D335">
            <v>55064.4</v>
          </cell>
          <cell r="E335">
            <v>55064.4</v>
          </cell>
          <cell r="F335">
            <v>132542.105666591</v>
          </cell>
          <cell r="G335">
            <v>0</v>
          </cell>
          <cell r="H335">
            <v>0</v>
          </cell>
          <cell r="I335">
            <v>0</v>
          </cell>
          <cell r="J335">
            <v>-141.432810168</v>
          </cell>
          <cell r="K335">
            <v>132400.67285642301</v>
          </cell>
          <cell r="L335">
            <v>-115508.82563915</v>
          </cell>
          <cell r="M335">
            <v>21229.593398623001</v>
          </cell>
          <cell r="N335">
            <v>16.034354615000002</v>
          </cell>
          <cell r="O335">
            <v>0</v>
          </cell>
          <cell r="P335">
            <v>-4373.1234655930002</v>
          </cell>
          <cell r="Q335">
            <v>0</v>
          </cell>
          <cell r="R335">
            <v>-4373.1234655930002</v>
          </cell>
          <cell r="S335">
            <v>-512.27042300000005</v>
          </cell>
          <cell r="T335">
            <v>-2594.69</v>
          </cell>
          <cell r="U335">
            <v>0</v>
          </cell>
          <cell r="V335">
            <v>-2594.69</v>
          </cell>
          <cell r="W335">
            <v>-2409.564566</v>
          </cell>
          <cell r="X335">
            <v>-988.02458000000001</v>
          </cell>
          <cell r="Y335">
            <v>-10877.673034592999</v>
          </cell>
          <cell r="Z335">
            <v>10351.92036403</v>
          </cell>
          <cell r="AA335">
            <v>7.8186312359999999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-1894.3685899469999</v>
          </cell>
          <cell r="AH335">
            <v>-1894.3685899469999</v>
          </cell>
          <cell r="AI335">
            <v>-147.709183</v>
          </cell>
          <cell r="AJ335">
            <v>-1550.3319997650001</v>
          </cell>
          <cell r="AK335">
            <v>-3592.4097727120002</v>
          </cell>
          <cell r="AL335">
            <v>6759.5105913179996</v>
          </cell>
          <cell r="AM335">
            <v>5.1053445919999998</v>
          </cell>
          <cell r="AN335">
            <v>-0.197544567</v>
          </cell>
        </row>
        <row r="336">
          <cell r="B336" t="str">
            <v>0502004001001001</v>
          </cell>
          <cell r="C336" t="str">
            <v>FRANGO INTEIRO GRILL</v>
          </cell>
          <cell r="D336">
            <v>11807339.5</v>
          </cell>
          <cell r="E336">
            <v>11807339.5</v>
          </cell>
          <cell r="F336">
            <v>35894756.5739251</v>
          </cell>
          <cell r="G336">
            <v>0</v>
          </cell>
          <cell r="H336">
            <v>0</v>
          </cell>
          <cell r="I336">
            <v>24339.171595600001</v>
          </cell>
          <cell r="J336">
            <v>-38301.733115508003</v>
          </cell>
          <cell r="K336">
            <v>35880794.012405202</v>
          </cell>
          <cell r="L336">
            <v>-26616070.916140798</v>
          </cell>
          <cell r="M336">
            <v>10264170.2964241</v>
          </cell>
          <cell r="N336">
            <v>28.606307576999999</v>
          </cell>
          <cell r="O336">
            <v>0</v>
          </cell>
          <cell r="P336">
            <v>-865466.07235029002</v>
          </cell>
          <cell r="Q336">
            <v>0</v>
          </cell>
          <cell r="R336">
            <v>-865466.07235029002</v>
          </cell>
          <cell r="S336">
            <v>-3683783.5916439998</v>
          </cell>
          <cell r="T336">
            <v>-266024.96711899998</v>
          </cell>
          <cell r="U336">
            <v>-266024.96711899998</v>
          </cell>
          <cell r="V336">
            <v>0</v>
          </cell>
          <cell r="W336">
            <v>-516677.68797500001</v>
          </cell>
          <cell r="X336">
            <v>-248927.85557099999</v>
          </cell>
          <cell r="Y336">
            <v>-5580880.1746592801</v>
          </cell>
          <cell r="Z336">
            <v>4683290.1217648797</v>
          </cell>
          <cell r="AA336">
            <v>13.052359210000001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-377852.80519838101</v>
          </cell>
          <cell r="AH336">
            <v>-377852.80519838101</v>
          </cell>
          <cell r="AI336">
            <v>-32886.339483999996</v>
          </cell>
          <cell r="AJ336">
            <v>-347549.57708211697</v>
          </cell>
          <cell r="AK336">
            <v>-758288.72176449804</v>
          </cell>
          <cell r="AL336">
            <v>3925001.4000003901</v>
          </cell>
          <cell r="AM336">
            <v>10.939003743000001</v>
          </cell>
          <cell r="AN336">
            <v>-0.47266195500000002</v>
          </cell>
        </row>
        <row r="337">
          <cell r="B337" t="str">
            <v>0502004001001003</v>
          </cell>
          <cell r="C337" t="str">
            <v>FRANGO INTEIRO SEM O</v>
          </cell>
          <cell r="D337">
            <v>356540</v>
          </cell>
          <cell r="E337">
            <v>356540</v>
          </cell>
          <cell r="F337">
            <v>1699414.0563682001</v>
          </cell>
          <cell r="G337">
            <v>0</v>
          </cell>
          <cell r="H337">
            <v>0</v>
          </cell>
          <cell r="I337">
            <v>939.9220924</v>
          </cell>
          <cell r="J337">
            <v>-1813.3668284</v>
          </cell>
          <cell r="K337">
            <v>1698540.6116322</v>
          </cell>
          <cell r="L337">
            <v>-1191600.0658369299</v>
          </cell>
          <cell r="M337">
            <v>551685.36000246997</v>
          </cell>
          <cell r="N337">
            <v>32.479962870999998</v>
          </cell>
          <cell r="O337">
            <v>0</v>
          </cell>
          <cell r="P337">
            <v>-26716.657669364002</v>
          </cell>
          <cell r="Q337">
            <v>0</v>
          </cell>
          <cell r="R337">
            <v>-26716.657669364002</v>
          </cell>
          <cell r="S337">
            <v>-129375.863015</v>
          </cell>
          <cell r="T337">
            <v>-24729.599329000001</v>
          </cell>
          <cell r="U337">
            <v>-24729.599329000001</v>
          </cell>
          <cell r="V337">
            <v>0</v>
          </cell>
          <cell r="W337">
            <v>-15601.843488</v>
          </cell>
          <cell r="X337">
            <v>-8239.4872950000008</v>
          </cell>
          <cell r="Y337">
            <v>-204663.45079636399</v>
          </cell>
          <cell r="Z337">
            <v>347021.90920610598</v>
          </cell>
          <cell r="AA337">
            <v>20.430592405999999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-18228.635964567999</v>
          </cell>
          <cell r="AH337">
            <v>-18228.635964567999</v>
          </cell>
          <cell r="AI337">
            <v>-1538.9395649999999</v>
          </cell>
          <cell r="AJ337">
            <v>-16271.167923887</v>
          </cell>
          <cell r="AK337">
            <v>-36038.743453454998</v>
          </cell>
          <cell r="AL337">
            <v>310983.165752651</v>
          </cell>
          <cell r="AM337">
            <v>18.308844876999999</v>
          </cell>
          <cell r="AN337">
            <v>-0.57402661899999996</v>
          </cell>
        </row>
        <row r="338">
          <cell r="B338" t="str">
            <v>0502005001001001</v>
          </cell>
          <cell r="C338" t="str">
            <v>FRANGO INTEIRO GRILL</v>
          </cell>
          <cell r="D338">
            <v>13270</v>
          </cell>
          <cell r="E338">
            <v>13270</v>
          </cell>
          <cell r="F338">
            <v>115330.15407941</v>
          </cell>
          <cell r="G338">
            <v>0</v>
          </cell>
          <cell r="H338">
            <v>0</v>
          </cell>
          <cell r="I338">
            <v>-97833.86</v>
          </cell>
          <cell r="J338">
            <v>-24469.7827115</v>
          </cell>
          <cell r="K338">
            <v>-6973.4886320899996</v>
          </cell>
          <cell r="L338">
            <v>-29749.735594999998</v>
          </cell>
          <cell r="M338">
            <v>-35643.652605839998</v>
          </cell>
          <cell r="N338">
            <v>511.13086270500003</v>
          </cell>
          <cell r="O338">
            <v>0</v>
          </cell>
          <cell r="P338">
            <v>-2370.0061256959998</v>
          </cell>
          <cell r="Q338">
            <v>0</v>
          </cell>
          <cell r="R338">
            <v>-2370.0061256959998</v>
          </cell>
          <cell r="S338">
            <v>-22634.237634000001</v>
          </cell>
          <cell r="T338">
            <v>0</v>
          </cell>
          <cell r="U338">
            <v>0</v>
          </cell>
          <cell r="V338">
            <v>0</v>
          </cell>
          <cell r="W338">
            <v>-1762.832402</v>
          </cell>
          <cell r="X338">
            <v>-723.43794000000003</v>
          </cell>
          <cell r="Y338">
            <v>-27490.514101696001</v>
          </cell>
          <cell r="Z338">
            <v>-63134.166707536002</v>
          </cell>
          <cell r="AA338">
            <v>905.34551697699999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-1415.4125207009999</v>
          </cell>
          <cell r="AH338">
            <v>-1415.4125207009999</v>
          </cell>
          <cell r="AI338">
            <v>-133.32225600000001</v>
          </cell>
          <cell r="AJ338">
            <v>-1369.8627172690001</v>
          </cell>
          <cell r="AK338">
            <v>-2918.59749397</v>
          </cell>
          <cell r="AL338">
            <v>-66052.764201505997</v>
          </cell>
          <cell r="AM338">
            <v>947.19827745299995</v>
          </cell>
          <cell r="AN338">
            <v>-2.071628794</v>
          </cell>
        </row>
        <row r="339">
          <cell r="B339" t="str">
            <v>0502005001001002</v>
          </cell>
          <cell r="C339" t="str">
            <v>FRANGO INTEIRO BROIL</v>
          </cell>
          <cell r="D339">
            <v>228783</v>
          </cell>
          <cell r="E339">
            <v>228783</v>
          </cell>
          <cell r="F339">
            <v>632297.23841979995</v>
          </cell>
          <cell r="G339">
            <v>0</v>
          </cell>
          <cell r="H339">
            <v>0</v>
          </cell>
          <cell r="I339">
            <v>0</v>
          </cell>
          <cell r="J339">
            <v>-75408.394329924995</v>
          </cell>
          <cell r="K339">
            <v>556888.844089875</v>
          </cell>
          <cell r="L339">
            <v>-472117.43400900002</v>
          </cell>
          <cell r="M339">
            <v>102566.267483875</v>
          </cell>
          <cell r="N339">
            <v>18.417727086999999</v>
          </cell>
          <cell r="O339">
            <v>0</v>
          </cell>
          <cell r="P339">
            <v>-13130.427210919999</v>
          </cell>
          <cell r="Q339">
            <v>0</v>
          </cell>
          <cell r="R339">
            <v>-13130.427210919999</v>
          </cell>
          <cell r="S339">
            <v>-64791.965477999998</v>
          </cell>
          <cell r="T339">
            <v>0</v>
          </cell>
          <cell r="U339">
            <v>0</v>
          </cell>
          <cell r="V339">
            <v>0</v>
          </cell>
          <cell r="W339">
            <v>-10011.321475999999</v>
          </cell>
          <cell r="X339">
            <v>-4097.4470350000001</v>
          </cell>
          <cell r="Y339">
            <v>-92031.161199919996</v>
          </cell>
          <cell r="Z339">
            <v>10535.106283955</v>
          </cell>
          <cell r="AA339">
            <v>1.8917790139999999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-7104.0812673640003</v>
          </cell>
          <cell r="AH339">
            <v>-7104.0812673640003</v>
          </cell>
          <cell r="AI339">
            <v>-614.46356300000002</v>
          </cell>
          <cell r="AJ339">
            <v>-6479.734065871</v>
          </cell>
          <cell r="AK339">
            <v>-14198.278896235001</v>
          </cell>
          <cell r="AL339">
            <v>-3663.1726122800001</v>
          </cell>
          <cell r="AM339">
            <v>-0.65779242100000002</v>
          </cell>
          <cell r="AN339">
            <v>-0.40226398499999999</v>
          </cell>
        </row>
        <row r="340">
          <cell r="B340" t="str">
            <v>0502001001001001</v>
          </cell>
          <cell r="C340" t="str">
            <v>FRANGO INTEIRO GRILL</v>
          </cell>
          <cell r="D340">
            <v>409417</v>
          </cell>
          <cell r="E340">
            <v>409417</v>
          </cell>
          <cell r="F340">
            <v>1148681.83130139</v>
          </cell>
          <cell r="G340">
            <v>0</v>
          </cell>
          <cell r="H340">
            <v>0</v>
          </cell>
          <cell r="I340">
            <v>0</v>
          </cell>
          <cell r="J340">
            <v>-19334.266456047</v>
          </cell>
          <cell r="K340">
            <v>1129347.5648453501</v>
          </cell>
          <cell r="L340">
            <v>-877675.11831895798</v>
          </cell>
          <cell r="M340">
            <v>284629.51653339702</v>
          </cell>
          <cell r="N340">
            <v>25.203004407000002</v>
          </cell>
          <cell r="O340">
            <v>0</v>
          </cell>
          <cell r="P340">
            <v>-27402.386560172999</v>
          </cell>
          <cell r="Q340">
            <v>0</v>
          </cell>
          <cell r="R340">
            <v>-27402.386560172999</v>
          </cell>
          <cell r="S340">
            <v>-120892.31804500001</v>
          </cell>
          <cell r="T340">
            <v>0</v>
          </cell>
          <cell r="U340">
            <v>0</v>
          </cell>
          <cell r="V340">
            <v>0</v>
          </cell>
          <cell r="W340">
            <v>-17915.689553</v>
          </cell>
          <cell r="X340">
            <v>-7344.068225</v>
          </cell>
          <cell r="Y340">
            <v>-173554.462383173</v>
          </cell>
          <cell r="Z340">
            <v>111075.05415022399</v>
          </cell>
          <cell r="AA340">
            <v>9.8353294949999999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-12452.257132899</v>
          </cell>
          <cell r="AH340">
            <v>-12452.257132899</v>
          </cell>
          <cell r="AI340">
            <v>-1083.7671620000001</v>
          </cell>
          <cell r="AJ340">
            <v>-11440.715287744</v>
          </cell>
          <cell r="AK340">
            <v>-24976.739582643</v>
          </cell>
          <cell r="AL340">
            <v>86098.314567580994</v>
          </cell>
          <cell r="AM340">
            <v>7.6237216290000003</v>
          </cell>
          <cell r="AN340">
            <v>-0.42390634100000002</v>
          </cell>
        </row>
        <row r="341">
          <cell r="B341" t="str">
            <v>0502001001001002</v>
          </cell>
          <cell r="C341" t="str">
            <v>FRANGO INTEIRO BROIL</v>
          </cell>
          <cell r="D341">
            <v>250009.2</v>
          </cell>
          <cell r="E341">
            <v>250009.2</v>
          </cell>
          <cell r="F341">
            <v>757081.68205039995</v>
          </cell>
          <cell r="G341">
            <v>0</v>
          </cell>
          <cell r="H341">
            <v>0</v>
          </cell>
          <cell r="I341">
            <v>0</v>
          </cell>
          <cell r="J341">
            <v>-12758.651453799999</v>
          </cell>
          <cell r="K341">
            <v>744323.03059660003</v>
          </cell>
          <cell r="L341">
            <v>-553943.116775</v>
          </cell>
          <cell r="M341">
            <v>211180.58558459999</v>
          </cell>
          <cell r="N341">
            <v>28.372168655999999</v>
          </cell>
          <cell r="O341">
            <v>0</v>
          </cell>
          <cell r="P341">
            <v>-14907.90204053</v>
          </cell>
          <cell r="Q341">
            <v>0</v>
          </cell>
          <cell r="R341">
            <v>-14907.90204053</v>
          </cell>
          <cell r="S341">
            <v>-88208.377508999998</v>
          </cell>
          <cell r="T341">
            <v>0</v>
          </cell>
          <cell r="U341">
            <v>0</v>
          </cell>
          <cell r="V341">
            <v>0</v>
          </cell>
          <cell r="W341">
            <v>-10940.159334</v>
          </cell>
          <cell r="X341">
            <v>-4482.1316829999996</v>
          </cell>
          <cell r="Y341">
            <v>-118538.57056653</v>
          </cell>
          <cell r="Z341">
            <v>92642.01501807</v>
          </cell>
          <cell r="AA341">
            <v>12.446479715000001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-8733.3896660999999</v>
          </cell>
          <cell r="AH341">
            <v>-8733.3896660999999</v>
          </cell>
          <cell r="AI341">
            <v>-764.19824400000005</v>
          </cell>
          <cell r="AJ341">
            <v>-8047.49292384</v>
          </cell>
          <cell r="AK341">
            <v>-17545.080833939999</v>
          </cell>
          <cell r="AL341">
            <v>75096.934184130005</v>
          </cell>
          <cell r="AM341">
            <v>10.089293371</v>
          </cell>
          <cell r="AN341">
            <v>-0.47413683400000001</v>
          </cell>
        </row>
        <row r="342">
          <cell r="A342" t="str">
            <v>SOJA ME</v>
          </cell>
          <cell r="B342" t="str">
            <v>0502002001001001</v>
          </cell>
          <cell r="C342" t="str">
            <v>FRANGO INTEIRO GRILL</v>
          </cell>
          <cell r="D342">
            <v>143836.4</v>
          </cell>
          <cell r="E342">
            <v>143836.4</v>
          </cell>
          <cell r="F342">
            <v>455252.63714576402</v>
          </cell>
          <cell r="G342">
            <v>0</v>
          </cell>
          <cell r="H342">
            <v>0</v>
          </cell>
          <cell r="I342">
            <v>0</v>
          </cell>
          <cell r="J342">
            <v>-2053.9551058480001</v>
          </cell>
          <cell r="K342">
            <v>453198.68203991599</v>
          </cell>
          <cell r="L342">
            <v>-331522.51212400902</v>
          </cell>
          <cell r="M342">
            <v>134125.104759268</v>
          </cell>
          <cell r="N342">
            <v>29.595210682000001</v>
          </cell>
          <cell r="O342">
            <v>0</v>
          </cell>
          <cell r="P342">
            <v>-10221.693566946</v>
          </cell>
          <cell r="Q342">
            <v>0</v>
          </cell>
          <cell r="R342">
            <v>-10221.693566946</v>
          </cell>
          <cell r="S342">
            <v>-35006.418928999999</v>
          </cell>
          <cell r="T342">
            <v>-1212.0085859999999</v>
          </cell>
          <cell r="U342">
            <v>-1212.0085859999999</v>
          </cell>
          <cell r="V342">
            <v>0</v>
          </cell>
          <cell r="W342">
            <v>-6294.1409149999999</v>
          </cell>
          <cell r="X342">
            <v>-2578.3986669999999</v>
          </cell>
          <cell r="Y342">
            <v>-55312.660663946001</v>
          </cell>
          <cell r="Z342">
            <v>78812.444095322004</v>
          </cell>
          <cell r="AA342">
            <v>17.390263304000001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-4990.5497165690003</v>
          </cell>
          <cell r="AH342">
            <v>-4990.5497165690003</v>
          </cell>
          <cell r="AI342">
            <v>-421.05643700000002</v>
          </cell>
          <cell r="AJ342">
            <v>-4448.2002350519997</v>
          </cell>
          <cell r="AK342">
            <v>-9859.8063886210002</v>
          </cell>
          <cell r="AL342">
            <v>68952.637706701003</v>
          </cell>
          <cell r="AM342">
            <v>15.214659804</v>
          </cell>
          <cell r="AN342">
            <v>-0.38455259400000003</v>
          </cell>
        </row>
        <row r="343">
          <cell r="B343" t="str">
            <v>0502002001001002</v>
          </cell>
          <cell r="C343" t="str">
            <v>FRANGO INTEIRO BROIL</v>
          </cell>
          <cell r="D343">
            <v>498050.2</v>
          </cell>
          <cell r="E343">
            <v>498050.2</v>
          </cell>
          <cell r="F343">
            <v>1553821.63182373</v>
          </cell>
          <cell r="G343">
            <v>0</v>
          </cell>
          <cell r="H343">
            <v>0</v>
          </cell>
          <cell r="I343">
            <v>0</v>
          </cell>
          <cell r="J343">
            <v>-14604.597127057001</v>
          </cell>
          <cell r="K343">
            <v>1539217.03469668</v>
          </cell>
          <cell r="L343">
            <v>-1000157.97690538</v>
          </cell>
          <cell r="M343">
            <v>576615.73531472404</v>
          </cell>
          <cell r="N343">
            <v>37.461626418999998</v>
          </cell>
          <cell r="O343">
            <v>0</v>
          </cell>
          <cell r="P343">
            <v>-30429.247303861001</v>
          </cell>
          <cell r="Q343">
            <v>0</v>
          </cell>
          <cell r="R343">
            <v>-30429.247303861001</v>
          </cell>
          <cell r="S343">
            <v>-265210.30842299998</v>
          </cell>
          <cell r="T343">
            <v>-14189.000228999999</v>
          </cell>
          <cell r="U343">
            <v>-14189.000228999999</v>
          </cell>
          <cell r="V343">
            <v>0</v>
          </cell>
          <cell r="W343">
            <v>-21794.192147999998</v>
          </cell>
          <cell r="X343">
            <v>-8935.5319660000005</v>
          </cell>
          <cell r="Y343">
            <v>-340558.28006986098</v>
          </cell>
          <cell r="Z343">
            <v>236057.455244863</v>
          </cell>
          <cell r="AA343">
            <v>15.336203402000001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-15642.853041183</v>
          </cell>
          <cell r="AH343">
            <v>-15642.853041183</v>
          </cell>
          <cell r="AI343">
            <v>-1472.5251969999999</v>
          </cell>
          <cell r="AJ343">
            <v>-15542.041307129</v>
          </cell>
          <cell r="AK343">
            <v>-32657.419545312001</v>
          </cell>
          <cell r="AL343">
            <v>203400.03569955099</v>
          </cell>
          <cell r="AM343">
            <v>13.214513036</v>
          </cell>
          <cell r="AN343">
            <v>-0.68378304000000001</v>
          </cell>
        </row>
        <row r="344">
          <cell r="B344" t="str">
            <v>0502006001001002</v>
          </cell>
          <cell r="C344" t="str">
            <v>FRANGO INTEIRO BROIL</v>
          </cell>
          <cell r="D344">
            <v>6324</v>
          </cell>
          <cell r="E344">
            <v>6324</v>
          </cell>
          <cell r="F344">
            <v>10956.770502900001</v>
          </cell>
          <cell r="G344">
            <v>0</v>
          </cell>
          <cell r="H344">
            <v>0</v>
          </cell>
          <cell r="I344">
            <v>0</v>
          </cell>
          <cell r="J344">
            <v>-11.704478571999999</v>
          </cell>
          <cell r="K344">
            <v>10945.066024328</v>
          </cell>
          <cell r="L344">
            <v>-12708.789948</v>
          </cell>
          <cell r="M344">
            <v>-1284.709406062</v>
          </cell>
          <cell r="N344">
            <v>-11.737794941000001</v>
          </cell>
          <cell r="O344">
            <v>0</v>
          </cell>
          <cell r="P344">
            <v>-97.836701825999995</v>
          </cell>
          <cell r="Q344">
            <v>0</v>
          </cell>
          <cell r="R344">
            <v>-97.836701825999995</v>
          </cell>
          <cell r="S344">
            <v>-5051.2815449999998</v>
          </cell>
          <cell r="T344">
            <v>0</v>
          </cell>
          <cell r="U344">
            <v>0</v>
          </cell>
          <cell r="V344">
            <v>0</v>
          </cell>
          <cell r="W344">
            <v>-276.73208699999998</v>
          </cell>
          <cell r="X344">
            <v>-113.68058600000001</v>
          </cell>
          <cell r="Y344">
            <v>-5539.5309198260002</v>
          </cell>
          <cell r="Z344">
            <v>-6824.2403258880004</v>
          </cell>
          <cell r="AA344">
            <v>-62.349923799000003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-171.519055536</v>
          </cell>
          <cell r="AH344">
            <v>-171.519055536</v>
          </cell>
          <cell r="AI344">
            <v>-18.363527000000001</v>
          </cell>
          <cell r="AJ344">
            <v>-190.68711773499999</v>
          </cell>
          <cell r="AK344">
            <v>-380.56970027099999</v>
          </cell>
          <cell r="AL344">
            <v>-7204.8100261589998</v>
          </cell>
          <cell r="AM344">
            <v>-65.827012921999994</v>
          </cell>
          <cell r="AN344">
            <v>-0.87595365599999997</v>
          </cell>
        </row>
        <row r="345">
          <cell r="A345" t="str">
            <v>SUINOS IN-NATURA ME</v>
          </cell>
          <cell r="B345" t="str">
            <v>0502006001001001</v>
          </cell>
          <cell r="C345" t="str">
            <v>FRANGO INTEIRO GRILL</v>
          </cell>
          <cell r="D345">
            <v>133920.79999999999</v>
          </cell>
          <cell r="E345">
            <v>133920.79999999999</v>
          </cell>
          <cell r="F345">
            <v>400325.74377387</v>
          </cell>
          <cell r="G345">
            <v>0</v>
          </cell>
          <cell r="H345">
            <v>0</v>
          </cell>
          <cell r="I345">
            <v>0</v>
          </cell>
          <cell r="J345">
            <v>-427.64463205099997</v>
          </cell>
          <cell r="K345">
            <v>399898.099141819</v>
          </cell>
          <cell r="L345">
            <v>-310437.13935399998</v>
          </cell>
          <cell r="M345">
            <v>101161.82959260901</v>
          </cell>
          <cell r="N345">
            <v>25.296901838</v>
          </cell>
          <cell r="O345">
            <v>0</v>
          </cell>
          <cell r="P345">
            <v>-8289.0259328329994</v>
          </cell>
          <cell r="Q345">
            <v>0</v>
          </cell>
          <cell r="R345">
            <v>-8289.0259328329994</v>
          </cell>
          <cell r="S345">
            <v>-73831.375300999993</v>
          </cell>
          <cell r="T345">
            <v>0</v>
          </cell>
          <cell r="U345">
            <v>0</v>
          </cell>
          <cell r="V345">
            <v>0</v>
          </cell>
          <cell r="W345">
            <v>-5860.2439029999996</v>
          </cell>
          <cell r="X345">
            <v>-2406.4705730000001</v>
          </cell>
          <cell r="Y345">
            <v>-90387.115709833</v>
          </cell>
          <cell r="Z345">
            <v>10774.713882776001</v>
          </cell>
          <cell r="AA345">
            <v>2.6943648659999999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-4332.3323925659997</v>
          </cell>
          <cell r="AH345">
            <v>-4332.3323925659997</v>
          </cell>
          <cell r="AI345">
            <v>-408.623561</v>
          </cell>
          <cell r="AJ345">
            <v>-4301.5571939459996</v>
          </cell>
          <cell r="AK345">
            <v>-9042.5131475119997</v>
          </cell>
          <cell r="AL345">
            <v>1732.2007352640001</v>
          </cell>
          <cell r="AM345">
            <v>0.43316053199999999</v>
          </cell>
          <cell r="AN345">
            <v>-0.674929628</v>
          </cell>
        </row>
        <row r="346">
          <cell r="B346" t="str">
            <v>0502001001003</v>
          </cell>
          <cell r="C346" t="str">
            <v>FRANGO MIUDOS</v>
          </cell>
          <cell r="D346">
            <v>1587378.8</v>
          </cell>
          <cell r="E346">
            <v>1587378.8</v>
          </cell>
          <cell r="F346">
            <v>2185141.1328216</v>
          </cell>
          <cell r="G346">
            <v>0</v>
          </cell>
          <cell r="H346">
            <v>0</v>
          </cell>
          <cell r="I346">
            <v>0</v>
          </cell>
          <cell r="J346">
            <v>-36824.009978747999</v>
          </cell>
          <cell r="K346">
            <v>2148317.1228428502</v>
          </cell>
          <cell r="L346">
            <v>-1039478.01040047</v>
          </cell>
          <cell r="M346">
            <v>1147871.72183565</v>
          </cell>
          <cell r="N346">
            <v>53.431204807999997</v>
          </cell>
          <cell r="O346">
            <v>0</v>
          </cell>
          <cell r="P346">
            <v>-138539.11906114701</v>
          </cell>
          <cell r="Q346">
            <v>0</v>
          </cell>
          <cell r="R346">
            <v>-138539.11906114701</v>
          </cell>
          <cell r="S346">
            <v>-612942.43516999995</v>
          </cell>
          <cell r="T346">
            <v>-869.52665200000001</v>
          </cell>
          <cell r="U346">
            <v>-869.52665200000001</v>
          </cell>
          <cell r="V346">
            <v>0</v>
          </cell>
          <cell r="W346">
            <v>-69462.151759999993</v>
          </cell>
          <cell r="X346">
            <v>-29496.104382000001</v>
          </cell>
          <cell r="Y346">
            <v>-851309.33702514705</v>
          </cell>
          <cell r="Z346">
            <v>296562.38481050398</v>
          </cell>
          <cell r="AA346">
            <v>13.804404463999999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-21423.991383502998</v>
          </cell>
          <cell r="AH346">
            <v>-21423.991383502998</v>
          </cell>
          <cell r="AI346">
            <v>-2264.1264019999999</v>
          </cell>
          <cell r="AJ346">
            <v>-23821.107387331998</v>
          </cell>
          <cell r="AK346">
            <v>-47509.225172835002</v>
          </cell>
          <cell r="AL346">
            <v>249053.15963766901</v>
          </cell>
          <cell r="AM346">
            <v>11.592942075</v>
          </cell>
          <cell r="AN346">
            <v>-0.53629879499999999</v>
          </cell>
        </row>
        <row r="347">
          <cell r="B347" t="str">
            <v>0502001001004</v>
          </cell>
          <cell r="C347" t="str">
            <v>CODOR/CHUKAR/FAISAO</v>
          </cell>
          <cell r="D347">
            <v>0</v>
          </cell>
          <cell r="E347">
            <v>0</v>
          </cell>
          <cell r="F347">
            <v>-3.0000000000000001E-6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0000000000000001E-6</v>
          </cell>
          <cell r="L347">
            <v>-9.9999999999999995E-7</v>
          </cell>
          <cell r="M347">
            <v>-3.9999999999999998E-6</v>
          </cell>
          <cell r="N347">
            <v>133.33333333300001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-3.9999999999999998E-6</v>
          </cell>
          <cell r="AA347">
            <v>133.33333333300001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500.66612099999998</v>
          </cell>
          <cell r="AH347">
            <v>500.66612099999998</v>
          </cell>
          <cell r="AI347">
            <v>-44.857056</v>
          </cell>
          <cell r="AJ347">
            <v>-455.80906499999998</v>
          </cell>
          <cell r="AK347">
            <v>0</v>
          </cell>
          <cell r="AL347">
            <v>-3.9999999999999998E-6</v>
          </cell>
          <cell r="AM347">
            <v>133.33332954400001</v>
          </cell>
          <cell r="AN347">
            <v>0</v>
          </cell>
        </row>
        <row r="348">
          <cell r="A348" t="str">
            <v>SUINOS IN-NATURA ME</v>
          </cell>
          <cell r="B348" t="str">
            <v>0502002001003</v>
          </cell>
          <cell r="C348" t="str">
            <v>FRANGO MIUDOS</v>
          </cell>
          <cell r="D348">
            <v>23996</v>
          </cell>
          <cell r="E348">
            <v>23996</v>
          </cell>
          <cell r="F348">
            <v>52694.744624569998</v>
          </cell>
          <cell r="G348">
            <v>0</v>
          </cell>
          <cell r="H348">
            <v>0</v>
          </cell>
          <cell r="I348">
            <v>0</v>
          </cell>
          <cell r="J348">
            <v>-110.725788216</v>
          </cell>
          <cell r="K348">
            <v>52584.018836354</v>
          </cell>
          <cell r="L348">
            <v>-43170.762469235997</v>
          </cell>
          <cell r="M348">
            <v>11034.326892998</v>
          </cell>
          <cell r="N348">
            <v>20.984183288000001</v>
          </cell>
          <cell r="O348">
            <v>0</v>
          </cell>
          <cell r="P348">
            <v>-1687.9734113710001</v>
          </cell>
          <cell r="Q348">
            <v>0</v>
          </cell>
          <cell r="R348">
            <v>-1687.9734113710001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-1050.041612</v>
          </cell>
          <cell r="X348">
            <v>-431.35764399999999</v>
          </cell>
          <cell r="Y348">
            <v>-3169.3726673709998</v>
          </cell>
          <cell r="Z348">
            <v>7864.9542256269997</v>
          </cell>
          <cell r="AA348">
            <v>14.956928739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-588.970403218</v>
          </cell>
          <cell r="AH348">
            <v>-588.970403218</v>
          </cell>
          <cell r="AI348">
            <v>-45.600164999999997</v>
          </cell>
          <cell r="AJ348">
            <v>-483.001404729</v>
          </cell>
          <cell r="AK348">
            <v>-1117.5719729469999</v>
          </cell>
          <cell r="AL348">
            <v>6747.3822526800004</v>
          </cell>
          <cell r="AM348">
            <v>12.831621474</v>
          </cell>
          <cell r="AN348">
            <v>-0.132079208</v>
          </cell>
        </row>
        <row r="349">
          <cell r="B349" t="str">
            <v>0502003001003</v>
          </cell>
          <cell r="C349" t="str">
            <v>FRANGO MIUDOS</v>
          </cell>
          <cell r="D349">
            <v>285</v>
          </cell>
          <cell r="E349">
            <v>285</v>
          </cell>
          <cell r="F349">
            <v>499.87010201999999</v>
          </cell>
          <cell r="G349">
            <v>0</v>
          </cell>
          <cell r="H349">
            <v>0</v>
          </cell>
          <cell r="I349">
            <v>0</v>
          </cell>
          <cell r="J349">
            <v>-0.53398206100000001</v>
          </cell>
          <cell r="K349">
            <v>499.33611995899997</v>
          </cell>
          <cell r="L349">
            <v>-279.3</v>
          </cell>
          <cell r="M349">
            <v>230.563381429</v>
          </cell>
          <cell r="N349">
            <v>46.173984259000001</v>
          </cell>
          <cell r="O349">
            <v>0</v>
          </cell>
          <cell r="P349">
            <v>-2.6885131609999999</v>
          </cell>
          <cell r="Q349">
            <v>0</v>
          </cell>
          <cell r="R349">
            <v>-2.6885131609999999</v>
          </cell>
          <cell r="S349">
            <v>-116.396282</v>
          </cell>
          <cell r="T349">
            <v>0</v>
          </cell>
          <cell r="U349">
            <v>0</v>
          </cell>
          <cell r="V349">
            <v>0</v>
          </cell>
          <cell r="W349">
            <v>-12.471323</v>
          </cell>
          <cell r="X349">
            <v>-5.0923800000000004</v>
          </cell>
          <cell r="Y349">
            <v>-136.64849816099999</v>
          </cell>
          <cell r="Z349">
            <v>93.914883267999997</v>
          </cell>
          <cell r="AA349">
            <v>18.807949098000002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-6.9184322839999997</v>
          </cell>
          <cell r="AH349">
            <v>-6.9184322839999997</v>
          </cell>
          <cell r="AI349">
            <v>-0.65305199999999997</v>
          </cell>
          <cell r="AJ349">
            <v>-6.8224339799999996</v>
          </cell>
          <cell r="AK349">
            <v>-14.393918264</v>
          </cell>
          <cell r="AL349">
            <v>79.520965004000004</v>
          </cell>
          <cell r="AM349">
            <v>15.925338029000001</v>
          </cell>
          <cell r="AN349">
            <v>-0.47946841499999998</v>
          </cell>
        </row>
        <row r="350">
          <cell r="B350" t="str">
            <v>0502004001003</v>
          </cell>
          <cell r="C350" t="str">
            <v>FRANGO MIUDOS</v>
          </cell>
          <cell r="D350">
            <v>36855</v>
          </cell>
          <cell r="E350">
            <v>36855</v>
          </cell>
          <cell r="F350">
            <v>105213.480440805</v>
          </cell>
          <cell r="G350">
            <v>0</v>
          </cell>
          <cell r="H350">
            <v>0</v>
          </cell>
          <cell r="I350">
            <v>0</v>
          </cell>
          <cell r="J350">
            <v>-112.268481373</v>
          </cell>
          <cell r="K350">
            <v>105101.211959432</v>
          </cell>
          <cell r="L350">
            <v>-53318.379597751002</v>
          </cell>
          <cell r="M350">
            <v>53784.947884540998</v>
          </cell>
          <cell r="N350">
            <v>51.174431657</v>
          </cell>
          <cell r="O350">
            <v>0</v>
          </cell>
          <cell r="P350">
            <v>-3327.417255243</v>
          </cell>
          <cell r="Q350">
            <v>0</v>
          </cell>
          <cell r="R350">
            <v>-3327.417255243</v>
          </cell>
          <cell r="S350">
            <v>-26587.170265000001</v>
          </cell>
          <cell r="T350">
            <v>0</v>
          </cell>
          <cell r="U350">
            <v>0</v>
          </cell>
          <cell r="V350">
            <v>0</v>
          </cell>
          <cell r="W350">
            <v>-1612.7389450000001</v>
          </cell>
          <cell r="X350">
            <v>-746.17520500000001</v>
          </cell>
          <cell r="Y350">
            <v>-32273.501670243</v>
          </cell>
          <cell r="Z350">
            <v>21511.446214298001</v>
          </cell>
          <cell r="AA350">
            <v>20.467362661999999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-513.41329703300005</v>
          </cell>
          <cell r="AH350">
            <v>-513.41329703300005</v>
          </cell>
          <cell r="AI350">
            <v>-65.325395999999998</v>
          </cell>
          <cell r="AJ350">
            <v>-703.01247226400005</v>
          </cell>
          <cell r="AK350">
            <v>-1281.7511652969999</v>
          </cell>
          <cell r="AL350">
            <v>20229.695049000999</v>
          </cell>
          <cell r="AM350">
            <v>19.247822809999999</v>
          </cell>
          <cell r="AN350">
            <v>-0.87568855400000001</v>
          </cell>
        </row>
        <row r="351">
          <cell r="B351" t="str">
            <v>0502004001004</v>
          </cell>
          <cell r="C351" t="str">
            <v>CODOR/CHUKAR/FAISAO</v>
          </cell>
          <cell r="D351">
            <v>5504</v>
          </cell>
          <cell r="E351">
            <v>5504</v>
          </cell>
          <cell r="F351">
            <v>39282.894429375003</v>
          </cell>
          <cell r="G351">
            <v>0</v>
          </cell>
          <cell r="H351">
            <v>0</v>
          </cell>
          <cell r="I351">
            <v>0</v>
          </cell>
          <cell r="J351">
            <v>-41.916975688000001</v>
          </cell>
          <cell r="K351">
            <v>39240.977453687003</v>
          </cell>
          <cell r="L351">
            <v>-31644.642303150002</v>
          </cell>
          <cell r="M351">
            <v>8784.5976230369997</v>
          </cell>
          <cell r="N351">
            <v>22.386286461000001</v>
          </cell>
          <cell r="O351">
            <v>0</v>
          </cell>
          <cell r="P351">
            <v>-350.301328748</v>
          </cell>
          <cell r="Q351">
            <v>0</v>
          </cell>
          <cell r="R351">
            <v>-350.301328748</v>
          </cell>
          <cell r="S351">
            <v>-4215.4597739999999</v>
          </cell>
          <cell r="T351">
            <v>0</v>
          </cell>
          <cell r="U351">
            <v>0</v>
          </cell>
          <cell r="V351">
            <v>0</v>
          </cell>
          <cell r="W351">
            <v>-240.84968499999999</v>
          </cell>
          <cell r="X351">
            <v>-98.723725999999999</v>
          </cell>
          <cell r="Y351">
            <v>-4905.3345137480001</v>
          </cell>
          <cell r="Z351">
            <v>3879.2631092890001</v>
          </cell>
          <cell r="AA351">
            <v>9.8857453639999999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-634.45573932900004</v>
          </cell>
          <cell r="AH351">
            <v>-634.45573932900004</v>
          </cell>
          <cell r="AI351">
            <v>-53.563375000000001</v>
          </cell>
          <cell r="AJ351">
            <v>-558.919416232</v>
          </cell>
          <cell r="AK351">
            <v>-1246.9385305610001</v>
          </cell>
          <cell r="AL351">
            <v>2632.3245787279998</v>
          </cell>
          <cell r="AM351">
            <v>6.7081014530000003</v>
          </cell>
          <cell r="AN351">
            <v>-0.891230835</v>
          </cell>
        </row>
        <row r="352">
          <cell r="A352" t="str">
            <v>PERU ME</v>
          </cell>
          <cell r="B352" t="str">
            <v>0502005001003</v>
          </cell>
          <cell r="C352" t="str">
            <v>FRANGO MIUDOS</v>
          </cell>
          <cell r="D352">
            <v>378504</v>
          </cell>
          <cell r="E352">
            <v>378504</v>
          </cell>
          <cell r="F352">
            <v>642877.96605299995</v>
          </cell>
          <cell r="G352">
            <v>0</v>
          </cell>
          <cell r="H352">
            <v>0</v>
          </cell>
          <cell r="I352">
            <v>0</v>
          </cell>
          <cell r="J352">
            <v>-10167.433217690001</v>
          </cell>
          <cell r="K352">
            <v>632710.53283530998</v>
          </cell>
          <cell r="L352">
            <v>-320426.12219099997</v>
          </cell>
          <cell r="M352">
            <v>324361.78110691003</v>
          </cell>
          <cell r="N352">
            <v>51.265430916</v>
          </cell>
          <cell r="O352">
            <v>0</v>
          </cell>
          <cell r="P352">
            <v>-29102.232451659998</v>
          </cell>
          <cell r="Q352">
            <v>0</v>
          </cell>
          <cell r="R352">
            <v>-29102.232451659998</v>
          </cell>
          <cell r="S352">
            <v>-158102.76142900001</v>
          </cell>
          <cell r="T352">
            <v>0</v>
          </cell>
          <cell r="U352">
            <v>0</v>
          </cell>
          <cell r="V352">
            <v>0</v>
          </cell>
          <cell r="W352">
            <v>-16562.966755000001</v>
          </cell>
          <cell r="X352">
            <v>-6781.3572539999996</v>
          </cell>
          <cell r="Y352">
            <v>-210549.31788965999</v>
          </cell>
          <cell r="Z352">
            <v>113812.46321725</v>
          </cell>
          <cell r="AA352">
            <v>17.988077851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-6769.5154448479998</v>
          </cell>
          <cell r="AH352">
            <v>-6769.5154448479998</v>
          </cell>
          <cell r="AI352">
            <v>-680.72840599999995</v>
          </cell>
          <cell r="AJ352">
            <v>-7157.0237581199999</v>
          </cell>
          <cell r="AK352">
            <v>-14607.267608968001</v>
          </cell>
          <cell r="AL352">
            <v>99205.195608281996</v>
          </cell>
          <cell r="AM352">
            <v>15.67939689</v>
          </cell>
          <cell r="AN352">
            <v>-0.55626708800000002</v>
          </cell>
        </row>
        <row r="353">
          <cell r="B353" t="str">
            <v>SUINOS..</v>
          </cell>
          <cell r="C353" t="str">
            <v>SUINOS..</v>
          </cell>
          <cell r="D353">
            <v>3727414</v>
          </cell>
          <cell r="E353">
            <v>3727414</v>
          </cell>
          <cell r="F353">
            <v>16734467.4298648</v>
          </cell>
          <cell r="G353">
            <v>0</v>
          </cell>
          <cell r="H353">
            <v>0</v>
          </cell>
          <cell r="I353">
            <v>-73529.19</v>
          </cell>
          <cell r="J353">
            <v>-113306.60023249499</v>
          </cell>
          <cell r="K353">
            <v>16547631.6396323</v>
          </cell>
          <cell r="L353">
            <v>-15240607.3927467</v>
          </cell>
          <cell r="M353">
            <v>1880352.5533135501</v>
          </cell>
          <cell r="N353">
            <v>11.363272970000001</v>
          </cell>
          <cell r="O353">
            <v>0</v>
          </cell>
          <cell r="P353">
            <v>-350179.81525094801</v>
          </cell>
          <cell r="Q353">
            <v>0</v>
          </cell>
          <cell r="R353">
            <v>-350179.81525094801</v>
          </cell>
          <cell r="S353">
            <v>-1194551.1153569999</v>
          </cell>
          <cell r="T353">
            <v>-45906.160600000003</v>
          </cell>
          <cell r="U353">
            <v>-45906.160600000003</v>
          </cell>
          <cell r="V353">
            <v>0</v>
          </cell>
          <cell r="W353">
            <v>-161622.80675300001</v>
          </cell>
          <cell r="X353">
            <v>-64760.137358</v>
          </cell>
          <cell r="Y353">
            <v>-1817020.0353189399</v>
          </cell>
          <cell r="Z353">
            <v>63332.517994602997</v>
          </cell>
          <cell r="AA353">
            <v>0.38272859399999998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-196955.79518649701</v>
          </cell>
          <cell r="AH353">
            <v>-196955.79518649701</v>
          </cell>
          <cell r="AI353">
            <v>-16449.606376</v>
          </cell>
          <cell r="AJ353">
            <v>-173376.31741749501</v>
          </cell>
          <cell r="AK353">
            <v>-386781.71897999197</v>
          </cell>
          <cell r="AL353">
            <v>-323449.200985389</v>
          </cell>
          <cell r="AM353">
            <v>-1.954655555</v>
          </cell>
          <cell r="AN353">
            <v>-0.48747470399999998</v>
          </cell>
        </row>
        <row r="354">
          <cell r="B354" t="str">
            <v>0502006001009</v>
          </cell>
          <cell r="C354" t="str">
            <v>SUINOS CONGELADOS</v>
          </cell>
          <cell r="D354">
            <v>1464724</v>
          </cell>
          <cell r="E354">
            <v>1464724</v>
          </cell>
          <cell r="F354">
            <v>6546853.4306698404</v>
          </cell>
          <cell r="G354">
            <v>0</v>
          </cell>
          <cell r="H354">
            <v>0</v>
          </cell>
          <cell r="I354">
            <v>0</v>
          </cell>
          <cell r="J354">
            <v>-31674.081473441001</v>
          </cell>
          <cell r="K354">
            <v>6515179.3491963996</v>
          </cell>
          <cell r="L354">
            <v>-6534651.0113110002</v>
          </cell>
          <cell r="M354">
            <v>226829.73355652901</v>
          </cell>
          <cell r="N354">
            <v>3.4815577809999998</v>
          </cell>
          <cell r="O354">
            <v>0</v>
          </cell>
          <cell r="P354">
            <v>-154903.25902580901</v>
          </cell>
          <cell r="Q354">
            <v>0</v>
          </cell>
          <cell r="R354">
            <v>-154903.25902580901</v>
          </cell>
          <cell r="S354">
            <v>-689970.56812499999</v>
          </cell>
          <cell r="T354">
            <v>0</v>
          </cell>
          <cell r="U354">
            <v>0</v>
          </cell>
          <cell r="V354">
            <v>0</v>
          </cell>
          <cell r="W354">
            <v>-63172.311357999999</v>
          </cell>
          <cell r="X354">
            <v>-25654.463963999999</v>
          </cell>
          <cell r="Y354">
            <v>-933700.60247280903</v>
          </cell>
          <cell r="Z354">
            <v>-706870.86891628196</v>
          </cell>
          <cell r="AA354">
            <v>-10.849599543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-76074.186040233006</v>
          </cell>
          <cell r="AH354">
            <v>-76074.186040233006</v>
          </cell>
          <cell r="AI354">
            <v>-6579.3888770000003</v>
          </cell>
          <cell r="AJ354">
            <v>-69298.570336317993</v>
          </cell>
          <cell r="AK354">
            <v>-151952.14525355099</v>
          </cell>
          <cell r="AL354">
            <v>-858823.01416983199</v>
          </cell>
          <cell r="AM354">
            <v>-13.181878319999999</v>
          </cell>
          <cell r="AN354">
            <v>-0.63745839000000004</v>
          </cell>
        </row>
        <row r="355">
          <cell r="A355" t="str">
            <v>PERU ME</v>
          </cell>
          <cell r="B355" t="str">
            <v>0502001001009</v>
          </cell>
          <cell r="C355" t="str">
            <v>SUINOS CONGELADOS</v>
          </cell>
          <cell r="D355">
            <v>342006</v>
          </cell>
          <cell r="E355">
            <v>342006</v>
          </cell>
          <cell r="F355">
            <v>1796596.31121199</v>
          </cell>
          <cell r="G355">
            <v>0</v>
          </cell>
          <cell r="H355">
            <v>0</v>
          </cell>
          <cell r="I355">
            <v>0</v>
          </cell>
          <cell r="J355">
            <v>-38276.978933359998</v>
          </cell>
          <cell r="K355">
            <v>1758319.33227863</v>
          </cell>
          <cell r="L355">
            <v>-1687321.12363807</v>
          </cell>
          <cell r="M355">
            <v>134357.44497446</v>
          </cell>
          <cell r="N355">
            <v>7.6412425500000003</v>
          </cell>
          <cell r="O355">
            <v>0</v>
          </cell>
          <cell r="P355">
            <v>-32930.725811923003</v>
          </cell>
          <cell r="Q355">
            <v>0</v>
          </cell>
          <cell r="R355">
            <v>-32930.725811923003</v>
          </cell>
          <cell r="S355">
            <v>-98304.898056999999</v>
          </cell>
          <cell r="T355">
            <v>-5023.4425000000001</v>
          </cell>
          <cell r="U355">
            <v>-5023.4425000000001</v>
          </cell>
          <cell r="V355">
            <v>0</v>
          </cell>
          <cell r="W355">
            <v>-14750.430468</v>
          </cell>
          <cell r="X355">
            <v>-5982.6832830000003</v>
          </cell>
          <cell r="Y355">
            <v>-156992.180119923</v>
          </cell>
          <cell r="Z355">
            <v>-22634.735145463001</v>
          </cell>
          <cell r="AA355">
            <v>-1.2872937659999999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-20161.909623194999</v>
          </cell>
          <cell r="AH355">
            <v>-20161.909623194999</v>
          </cell>
          <cell r="AI355">
            <v>-1658.82581</v>
          </cell>
          <cell r="AJ355">
            <v>-17525.599732430001</v>
          </cell>
          <cell r="AK355">
            <v>-39346.335165625002</v>
          </cell>
          <cell r="AL355">
            <v>-61981.070311087999</v>
          </cell>
          <cell r="AM355">
            <v>-3.5250178490000001</v>
          </cell>
          <cell r="AN355">
            <v>-0.459033409</v>
          </cell>
        </row>
        <row r="356">
          <cell r="A356" t="str">
            <v>RAÇÕES</v>
          </cell>
          <cell r="B356" t="str">
            <v>RAÇÕES</v>
          </cell>
          <cell r="C356" t="str">
            <v>SUINOS CONGELADOS</v>
          </cell>
          <cell r="D356">
            <v>1640284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</row>
        <row r="357">
          <cell r="B357" t="str">
            <v>0503002001001001</v>
          </cell>
          <cell r="C357" t="str">
            <v>SUINOS CONGELADOS</v>
          </cell>
          <cell r="D357">
            <v>2804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</row>
        <row r="358">
          <cell r="B358" t="str">
            <v>0503002001001002</v>
          </cell>
          <cell r="C358" t="str">
            <v>ELABORADOS .</v>
          </cell>
          <cell r="D358">
            <v>3368075.3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</row>
        <row r="359">
          <cell r="B359" t="str">
            <v>0503002001002001</v>
          </cell>
          <cell r="C359" t="str">
            <v>ELABORADOS,</v>
          </cell>
          <cell r="D359">
            <v>3368075.3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</row>
        <row r="360">
          <cell r="A360" t="str">
            <v>AVES MATRIZES</v>
          </cell>
          <cell r="B360" t="str">
            <v>0503002001002002</v>
          </cell>
          <cell r="C360" t="str">
            <v>PERU.</v>
          </cell>
          <cell r="D360">
            <v>1940673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</row>
        <row r="361">
          <cell r="B361" t="str">
            <v>0503002001003001</v>
          </cell>
          <cell r="C361" t="str">
            <v>PERU CORTES COXA</v>
          </cell>
          <cell r="D361">
            <v>17200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</row>
        <row r="362">
          <cell r="A362" t="str">
            <v>CHESTER ME</v>
          </cell>
          <cell r="B362" t="str">
            <v>0503002001003002</v>
          </cell>
          <cell r="C362" t="str">
            <v>PERU CORTES COXA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</row>
        <row r="363">
          <cell r="B363" t="str">
            <v>0503002001004001</v>
          </cell>
          <cell r="C363" t="str">
            <v>PERU CORTES ASA</v>
          </cell>
          <cell r="D363">
            <v>404372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</row>
        <row r="364">
          <cell r="B364" t="str">
            <v>0503002001004002</v>
          </cell>
          <cell r="C364" t="str">
            <v>PERU CORTES OUTROS</v>
          </cell>
          <cell r="D364">
            <v>18196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</row>
        <row r="365">
          <cell r="B365" t="str">
            <v>0503002001005</v>
          </cell>
          <cell r="C365" t="str">
            <v>PERU CORTES PEITO</v>
          </cell>
          <cell r="D365">
            <v>5192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</row>
        <row r="366">
          <cell r="A366" t="str">
            <v>TEMPERADOS ME</v>
          </cell>
          <cell r="B366" t="str">
            <v>0503002002</v>
          </cell>
          <cell r="C366" t="str">
            <v>PERU CORTES COXA</v>
          </cell>
          <cell r="D366">
            <v>15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</row>
        <row r="367">
          <cell r="A367" t="str">
            <v>CHESTER ME</v>
          </cell>
          <cell r="B367" t="str">
            <v>0503002003001</v>
          </cell>
          <cell r="C367" t="str">
            <v>PERU CORTES PEITO</v>
          </cell>
          <cell r="D367">
            <v>976539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</row>
        <row r="368">
          <cell r="B368" t="str">
            <v>0503002003002</v>
          </cell>
          <cell r="C368" t="str">
            <v>PERU CORTES COXA</v>
          </cell>
          <cell r="D368">
            <v>525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</row>
        <row r="369">
          <cell r="B369" t="str">
            <v>0503002003003</v>
          </cell>
          <cell r="C369" t="str">
            <v>PERU CORTES OUTROS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</row>
        <row r="370">
          <cell r="A370" t="str">
            <v>TEMPERADOS ME</v>
          </cell>
          <cell r="B370" t="str">
            <v>0502001002006</v>
          </cell>
          <cell r="C370" t="str">
            <v>PERU INTEIRO</v>
          </cell>
          <cell r="D370">
            <v>-128</v>
          </cell>
          <cell r="E370">
            <v>-128</v>
          </cell>
          <cell r="F370">
            <v>0</v>
          </cell>
          <cell r="G370">
            <v>0</v>
          </cell>
          <cell r="H370">
            <v>0</v>
          </cell>
          <cell r="I370">
            <v>-767.02</v>
          </cell>
          <cell r="J370">
            <v>0</v>
          </cell>
          <cell r="K370">
            <v>-767.02</v>
          </cell>
          <cell r="L370">
            <v>468.06</v>
          </cell>
          <cell r="M370">
            <v>-316.60192626200001</v>
          </cell>
          <cell r="N370">
            <v>41.276880167999998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-316.60192626200001</v>
          </cell>
          <cell r="AA370">
            <v>41.276880167999998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-316.60192626200001</v>
          </cell>
          <cell r="AM370">
            <v>41.276880167999998</v>
          </cell>
          <cell r="AN370">
            <v>0</v>
          </cell>
        </row>
        <row r="371">
          <cell r="A371" t="str">
            <v>AVES MATRIZES</v>
          </cell>
          <cell r="B371" t="str">
            <v>AVES MATRIZES</v>
          </cell>
          <cell r="C371" t="str">
            <v>PERU MIUDOS</v>
          </cell>
          <cell r="D371">
            <v>624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</row>
        <row r="372">
          <cell r="A372" t="str">
            <v>CONG AVES ME</v>
          </cell>
          <cell r="B372" t="str">
            <v>0203001001</v>
          </cell>
          <cell r="C372" t="str">
            <v>PERU INTEIRO</v>
          </cell>
          <cell r="D372">
            <v>68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</row>
        <row r="373">
          <cell r="B373" t="str">
            <v>0701001001001</v>
          </cell>
          <cell r="C373" t="str">
            <v>PERU INTEIRO</v>
          </cell>
          <cell r="D373">
            <v>24032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</row>
        <row r="374">
          <cell r="B374" t="str">
            <v>0701001001002</v>
          </cell>
          <cell r="C374" t="str">
            <v>CHESTER .</v>
          </cell>
          <cell r="D374">
            <v>105146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</row>
        <row r="375">
          <cell r="A375" t="str">
            <v>CONG AVES ME</v>
          </cell>
          <cell r="B375" t="str">
            <v>0701001002001</v>
          </cell>
          <cell r="C375" t="str">
            <v>CHESTER CORTES</v>
          </cell>
          <cell r="D375">
            <v>10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</row>
        <row r="376">
          <cell r="B376" t="str">
            <v>0701001002002</v>
          </cell>
          <cell r="C376" t="str">
            <v>CHESTER CORTES</v>
          </cell>
          <cell r="D376">
            <v>95146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</row>
        <row r="377">
          <cell r="B377" t="str">
            <v>0701001003001</v>
          </cell>
          <cell r="C377" t="str">
            <v>TEMPERADOS .</v>
          </cell>
          <cell r="D377">
            <v>1322256.3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</row>
        <row r="378">
          <cell r="B378" t="str">
            <v>0701001003002</v>
          </cell>
          <cell r="C378" t="str">
            <v>TEMPERADOS</v>
          </cell>
          <cell r="D378">
            <v>1309968.3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</row>
        <row r="379">
          <cell r="B379" t="str">
            <v>0701002001001</v>
          </cell>
          <cell r="C379" t="str">
            <v>TEMPERADOS</v>
          </cell>
          <cell r="D379">
            <v>12288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</row>
        <row r="380">
          <cell r="B380" t="str">
            <v>0701002001002</v>
          </cell>
          <cell r="C380" t="str">
            <v>PROCESSADOS.</v>
          </cell>
          <cell r="D380">
            <v>884801.25199999998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</row>
        <row r="381">
          <cell r="B381" t="str">
            <v>0701002001003</v>
          </cell>
          <cell r="C381" t="str">
            <v>CONGELADOS .</v>
          </cell>
          <cell r="D381">
            <v>515340.89199999999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</row>
        <row r="382">
          <cell r="A382" t="str">
            <v>CONG BOV ME</v>
          </cell>
          <cell r="B382" t="str">
            <v>0701002002001</v>
          </cell>
          <cell r="C382" t="str">
            <v>AVES ,</v>
          </cell>
          <cell r="D382">
            <v>504345.24400000001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</row>
        <row r="383">
          <cell r="B383" t="str">
            <v>0701002002002</v>
          </cell>
          <cell r="C383" t="str">
            <v>ALMONDEGAS AVES</v>
          </cell>
          <cell r="D383">
            <v>6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</row>
        <row r="384">
          <cell r="B384" t="str">
            <v>0701002003001</v>
          </cell>
          <cell r="C384" t="str">
            <v>COZIDOS AVES</v>
          </cell>
          <cell r="D384">
            <v>334499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</row>
        <row r="385">
          <cell r="A385" t="str">
            <v>CONG BOV ME</v>
          </cell>
          <cell r="B385" t="str">
            <v>0701002003002</v>
          </cell>
          <cell r="C385" t="str">
            <v>COZIDOS/EMPANAD AVES</v>
          </cell>
          <cell r="D385">
            <v>85380.6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</row>
        <row r="386">
          <cell r="A386" t="str">
            <v>SUÍNOS REPRODUTORES</v>
          </cell>
          <cell r="B386" t="str">
            <v>0701002004001</v>
          </cell>
          <cell r="C386" t="str">
            <v>COZIDOS/EMPANAD AVES</v>
          </cell>
          <cell r="D386">
            <v>28677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</row>
        <row r="387">
          <cell r="B387" t="str">
            <v>0701002004002</v>
          </cell>
          <cell r="C387" t="str">
            <v>COZIDOS/EMPANAD AVES</v>
          </cell>
          <cell r="D387">
            <v>6145.5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</row>
        <row r="388">
          <cell r="B388" t="str">
            <v>0701003001001</v>
          </cell>
          <cell r="C388" t="str">
            <v>COZIDOS/EMPANAD AVES</v>
          </cell>
          <cell r="D388">
            <v>10566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</row>
        <row r="389">
          <cell r="A389" t="str">
            <v>CONG OUTROS ME</v>
          </cell>
          <cell r="B389" t="str">
            <v>0701003001002</v>
          </cell>
          <cell r="C389" t="str">
            <v>HAMBURGUER AVES</v>
          </cell>
          <cell r="D389">
            <v>5030.3999999999996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</row>
        <row r="390">
          <cell r="A390" t="str">
            <v>CONG OUTROS ME</v>
          </cell>
          <cell r="B390" t="str">
            <v>0701003002001</v>
          </cell>
          <cell r="C390" t="str">
            <v>COZIDOS/EMPANAD AVES</v>
          </cell>
          <cell r="D390">
            <v>22031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</row>
        <row r="391">
          <cell r="B391" t="str">
            <v>0701003002002</v>
          </cell>
          <cell r="C391" t="str">
            <v>HAMBURGUER AVES</v>
          </cell>
          <cell r="D391">
            <v>6015.7439999999997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</row>
        <row r="392">
          <cell r="B392" t="str">
            <v>0701004001001</v>
          </cell>
          <cell r="C392" t="str">
            <v>BOVINOS ,</v>
          </cell>
          <cell r="D392">
            <v>6995.6480000000001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</row>
        <row r="393">
          <cell r="B393" t="str">
            <v>0701004001002</v>
          </cell>
          <cell r="C393" t="str">
            <v>HAMBURGUER BOVINOS</v>
          </cell>
          <cell r="D393">
            <v>1987.7760000000001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</row>
        <row r="394">
          <cell r="B394" t="str">
            <v>0701004002001</v>
          </cell>
          <cell r="C394" t="str">
            <v>HAMBURGUER BOVINOS</v>
          </cell>
          <cell r="D394">
            <v>3008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</row>
        <row r="395">
          <cell r="A395" t="str">
            <v>INDUST AVES ME</v>
          </cell>
          <cell r="B395" t="str">
            <v>0701004002002</v>
          </cell>
          <cell r="C395" t="str">
            <v>HAMBURGUER BOVINOS</v>
          </cell>
          <cell r="D395">
            <v>1999.872000000000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</row>
        <row r="396">
          <cell r="B396" t="str">
            <v>OUTROS ,</v>
          </cell>
          <cell r="C396" t="str">
            <v>OUTROS ,</v>
          </cell>
          <cell r="D396">
            <v>4000</v>
          </cell>
          <cell r="E396">
            <v>4000</v>
          </cell>
          <cell r="F396">
            <v>19152.050062319999</v>
          </cell>
          <cell r="G396">
            <v>0</v>
          </cell>
          <cell r="H396">
            <v>0</v>
          </cell>
          <cell r="I396">
            <v>0</v>
          </cell>
          <cell r="J396">
            <v>-20.436274579999999</v>
          </cell>
          <cell r="K396">
            <v>19131.61378774</v>
          </cell>
          <cell r="L396">
            <v>-13261.66002485</v>
          </cell>
          <cell r="M396">
            <v>6367.9316758900004</v>
          </cell>
          <cell r="N396">
            <v>33.284864239000001</v>
          </cell>
          <cell r="O396">
            <v>0</v>
          </cell>
          <cell r="P396">
            <v>-2283.363132085</v>
          </cell>
          <cell r="Q396">
            <v>0</v>
          </cell>
          <cell r="R396">
            <v>-2283.363132085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-2283.363132085</v>
          </cell>
          <cell r="Z396">
            <v>4084.568543805</v>
          </cell>
          <cell r="AA396">
            <v>21.349837964999999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-245.094078086</v>
          </cell>
          <cell r="AH396">
            <v>-245.094078086</v>
          </cell>
          <cell r="AI396">
            <v>-19.015975000000001</v>
          </cell>
          <cell r="AJ396">
            <v>-200.36702665499999</v>
          </cell>
          <cell r="AK396">
            <v>-464.47707974100001</v>
          </cell>
          <cell r="AL396">
            <v>3620.0914640639999</v>
          </cell>
          <cell r="AM396">
            <v>18.922039218999998</v>
          </cell>
          <cell r="AN396">
            <v>-0.57084078299999996</v>
          </cell>
        </row>
        <row r="397">
          <cell r="A397" t="str">
            <v>SUÍNOS REPRODUTORES</v>
          </cell>
          <cell r="B397" t="str">
            <v>SUÍNOS REPRODUTORES</v>
          </cell>
          <cell r="C397" t="str">
            <v>MASSAS CONGELADAS</v>
          </cell>
          <cell r="D397">
            <v>4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</row>
        <row r="398">
          <cell r="B398" t="str">
            <v>0203002001</v>
          </cell>
          <cell r="C398" t="str">
            <v>INDUSTRIALIZADOS .</v>
          </cell>
          <cell r="D398">
            <v>369460.36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</row>
        <row r="399">
          <cell r="B399" t="str">
            <v>0602001</v>
          </cell>
          <cell r="C399" t="str">
            <v>AVES. .</v>
          </cell>
          <cell r="D399">
            <v>351726.16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</row>
        <row r="400">
          <cell r="A400" t="str">
            <v>OUTRAS</v>
          </cell>
          <cell r="B400" t="str">
            <v>0602002</v>
          </cell>
          <cell r="C400" t="str">
            <v>INDUSTR. AVES</v>
          </cell>
          <cell r="D400">
            <v>2982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</row>
        <row r="401">
          <cell r="A401" t="str">
            <v>INDUST SUINOS ME</v>
          </cell>
          <cell r="B401" t="str">
            <v>0702001001</v>
          </cell>
          <cell r="C401" t="str">
            <v>INDUSTRIAL. AVES</v>
          </cell>
          <cell r="D401">
            <v>29614.720000000001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</row>
        <row r="402">
          <cell r="B402" t="str">
            <v>0702001002</v>
          </cell>
          <cell r="C402" t="str">
            <v>INDUSTRIAL. AVES</v>
          </cell>
          <cell r="D402">
            <v>133146.72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</row>
        <row r="403">
          <cell r="B403" t="str">
            <v>0702002001</v>
          </cell>
          <cell r="C403" t="str">
            <v>INDUSTRIAL. AVES</v>
          </cell>
          <cell r="D403">
            <v>185982.72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</row>
        <row r="404">
          <cell r="B404" t="str">
            <v>0702002002</v>
          </cell>
          <cell r="C404" t="str">
            <v>SUINOS. .</v>
          </cell>
          <cell r="D404">
            <v>17734.2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</row>
        <row r="405">
          <cell r="A405" t="str">
            <v xml:space="preserve">ÓLEO </v>
          </cell>
          <cell r="B405" t="str">
            <v>0702003001</v>
          </cell>
          <cell r="C405" t="str">
            <v>INDUSTRIAL. SUINOS</v>
          </cell>
          <cell r="D405">
            <v>210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</row>
        <row r="406">
          <cell r="B406" t="str">
            <v>0702003002</v>
          </cell>
          <cell r="C406" t="str">
            <v>INDUSTRIAL. SUINOS</v>
          </cell>
          <cell r="D406">
            <v>15634.2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</row>
        <row r="407">
          <cell r="B407" t="str">
            <v>OUTROS MI</v>
          </cell>
          <cell r="C407" t="str">
            <v>OUTROS MI</v>
          </cell>
          <cell r="D407">
            <v>37754667.284000002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</row>
        <row r="408">
          <cell r="A408" t="str">
            <v>MILHO</v>
          </cell>
          <cell r="B408" t="str">
            <v>MILHO</v>
          </cell>
          <cell r="C408" t="str">
            <v>SOJA</v>
          </cell>
          <cell r="D408">
            <v>16540333.164000001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</row>
        <row r="409">
          <cell r="A409" t="str">
            <v>FARELO</v>
          </cell>
          <cell r="B409" t="str">
            <v>0201001</v>
          </cell>
          <cell r="C409" t="str">
            <v>SOJA.</v>
          </cell>
          <cell r="D409">
            <v>16540333.164000001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</row>
        <row r="410">
          <cell r="B410" t="str">
            <v>SOJA .</v>
          </cell>
          <cell r="C410" t="str">
            <v>SOJA .</v>
          </cell>
          <cell r="D410">
            <v>16540333.164000001</v>
          </cell>
          <cell r="E410">
            <v>16540333.164000001</v>
          </cell>
          <cell r="F410">
            <v>24229719.846938901</v>
          </cell>
          <cell r="G410">
            <v>-1952757.29</v>
          </cell>
          <cell r="H410">
            <v>-1118553.7990910001</v>
          </cell>
          <cell r="I410">
            <v>-90373.69</v>
          </cell>
          <cell r="J410">
            <v>-85993.912465000001</v>
          </cell>
          <cell r="K410">
            <v>20982041.155382901</v>
          </cell>
          <cell r="L410">
            <v>-19681436.294192001</v>
          </cell>
          <cell r="M410">
            <v>1549604.8611909901</v>
          </cell>
          <cell r="N410">
            <v>7.3853866249999998</v>
          </cell>
          <cell r="O410">
            <v>-763347.33451800002</v>
          </cell>
          <cell r="P410">
            <v>0</v>
          </cell>
          <cell r="Q410">
            <v>0</v>
          </cell>
          <cell r="R410">
            <v>-763347.33451800002</v>
          </cell>
          <cell r="S410">
            <v>0</v>
          </cell>
          <cell r="T410">
            <v>-117175.52488</v>
          </cell>
          <cell r="U410">
            <v>-117175.52488</v>
          </cell>
          <cell r="V410">
            <v>0</v>
          </cell>
          <cell r="W410">
            <v>0</v>
          </cell>
          <cell r="X410">
            <v>0</v>
          </cell>
          <cell r="Y410">
            <v>-880522.85939799994</v>
          </cell>
          <cell r="Z410">
            <v>669082.00179299305</v>
          </cell>
          <cell r="AA410">
            <v>3.188831805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-72484.742308999994</v>
          </cell>
          <cell r="AH410">
            <v>-72484.742308999994</v>
          </cell>
          <cell r="AI410">
            <v>0</v>
          </cell>
          <cell r="AJ410">
            <v>-120740.921657</v>
          </cell>
          <cell r="AK410">
            <v>-193225.66396599999</v>
          </cell>
          <cell r="AL410">
            <v>475856.33782699303</v>
          </cell>
          <cell r="AM410">
            <v>2.2679220500000001</v>
          </cell>
          <cell r="AN410">
            <v>-5.3234892999999998E-2</v>
          </cell>
        </row>
        <row r="411">
          <cell r="A411" t="str">
            <v>OUTRAS</v>
          </cell>
          <cell r="B411" t="str">
            <v>OUTRAS</v>
          </cell>
          <cell r="C411" t="str">
            <v>SOJA GRAOS</v>
          </cell>
          <cell r="D411">
            <v>20340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</row>
        <row r="412">
          <cell r="A412" t="str">
            <v>LECITINA</v>
          </cell>
          <cell r="B412" t="str">
            <v>0301006</v>
          </cell>
          <cell r="C412" t="str">
            <v>FARELO DE SOJA</v>
          </cell>
          <cell r="D412">
            <v>4807250</v>
          </cell>
          <cell r="E412">
            <v>4807250</v>
          </cell>
          <cell r="F412">
            <v>3484595.1425450002</v>
          </cell>
          <cell r="G412">
            <v>0</v>
          </cell>
          <cell r="H412">
            <v>-161853.92977399999</v>
          </cell>
          <cell r="I412">
            <v>-3865.47</v>
          </cell>
          <cell r="J412">
            <v>0</v>
          </cell>
          <cell r="K412">
            <v>3318875.7427710001</v>
          </cell>
          <cell r="L412">
            <v>-3225228.7324250001</v>
          </cell>
          <cell r="M412">
            <v>93647.010345999995</v>
          </cell>
          <cell r="N412">
            <v>2.8216485819999999</v>
          </cell>
          <cell r="O412">
            <v>-8910.8791440000005</v>
          </cell>
          <cell r="P412">
            <v>0</v>
          </cell>
          <cell r="Q412">
            <v>0</v>
          </cell>
          <cell r="R412">
            <v>-8910.8791440000005</v>
          </cell>
          <cell r="S412">
            <v>0</v>
          </cell>
          <cell r="T412">
            <v>-8002.8050839999996</v>
          </cell>
          <cell r="U412">
            <v>-8002.8050839999996</v>
          </cell>
          <cell r="V412">
            <v>0</v>
          </cell>
          <cell r="W412">
            <v>0</v>
          </cell>
          <cell r="X412">
            <v>0</v>
          </cell>
          <cell r="Y412">
            <v>-16913.684227999998</v>
          </cell>
          <cell r="Z412">
            <v>76733.326117999997</v>
          </cell>
          <cell r="AA412">
            <v>2.3120276880000001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-19116.060502</v>
          </cell>
          <cell r="AK412">
            <v>-19116.060502</v>
          </cell>
          <cell r="AL412">
            <v>57617.265615999997</v>
          </cell>
          <cell r="AM412">
            <v>1.736047688</v>
          </cell>
          <cell r="AN412">
            <v>-3.5183699999999998E-3</v>
          </cell>
        </row>
        <row r="413">
          <cell r="A413" t="str">
            <v>OUTROS SOJA</v>
          </cell>
          <cell r="B413" t="str">
            <v>0401</v>
          </cell>
          <cell r="C413" t="str">
            <v>PROD ELAB SOJA</v>
          </cell>
          <cell r="D413">
            <v>10860</v>
          </cell>
          <cell r="E413">
            <v>10860</v>
          </cell>
          <cell r="F413">
            <v>24013.436530999999</v>
          </cell>
          <cell r="G413">
            <v>-3549.09</v>
          </cell>
          <cell r="H413">
            <v>-1116.6248000000001</v>
          </cell>
          <cell r="I413">
            <v>0</v>
          </cell>
          <cell r="J413">
            <v>0</v>
          </cell>
          <cell r="K413">
            <v>19347.721731000001</v>
          </cell>
          <cell r="L413">
            <v>-16821.600257999999</v>
          </cell>
          <cell r="M413">
            <v>2526.1214730000002</v>
          </cell>
          <cell r="N413">
            <v>13.056428597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2526.1214730000002</v>
          </cell>
          <cell r="AA413">
            <v>13.056428597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2526.1214730000002</v>
          </cell>
          <cell r="AM413">
            <v>13.056428597</v>
          </cell>
          <cell r="AN413">
            <v>0</v>
          </cell>
        </row>
        <row r="414">
          <cell r="B414" t="str">
            <v>0503001001</v>
          </cell>
          <cell r="C414" t="str">
            <v>OLEO ENVASADO</v>
          </cell>
          <cell r="D414">
            <v>7078723.1639999999</v>
          </cell>
          <cell r="E414">
            <v>7078723.1639999999</v>
          </cell>
          <cell r="F414">
            <v>17290012.865384001</v>
          </cell>
          <cell r="G414">
            <v>-1790572.28</v>
          </cell>
          <cell r="H414">
            <v>-796799.23031000001</v>
          </cell>
          <cell r="I414">
            <v>-70119.8</v>
          </cell>
          <cell r="J414">
            <v>-85369.438523000004</v>
          </cell>
          <cell r="K414">
            <v>14547152.116551001</v>
          </cell>
          <cell r="L414">
            <v>-13638857.021995001</v>
          </cell>
          <cell r="M414">
            <v>1157295.0945560001</v>
          </cell>
          <cell r="N414">
            <v>7.9554753070000004</v>
          </cell>
          <cell r="O414">
            <v>-665181.18654999998</v>
          </cell>
          <cell r="P414">
            <v>0</v>
          </cell>
          <cell r="Q414">
            <v>0</v>
          </cell>
          <cell r="R414">
            <v>-665181.18654999998</v>
          </cell>
          <cell r="S414">
            <v>0</v>
          </cell>
          <cell r="T414">
            <v>-46283.570258</v>
          </cell>
          <cell r="U414">
            <v>-46283.570258</v>
          </cell>
          <cell r="V414">
            <v>0</v>
          </cell>
          <cell r="W414">
            <v>0</v>
          </cell>
          <cell r="X414">
            <v>0</v>
          </cell>
          <cell r="Y414">
            <v>-711464.75680800003</v>
          </cell>
          <cell r="Z414">
            <v>445830.33774800203</v>
          </cell>
          <cell r="AA414">
            <v>3.064725894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-72484.742308999994</v>
          </cell>
          <cell r="AH414">
            <v>-72484.742308999994</v>
          </cell>
          <cell r="AI414">
            <v>0</v>
          </cell>
          <cell r="AJ414">
            <v>-83788.686772000001</v>
          </cell>
          <cell r="AK414">
            <v>-156273.42908100001</v>
          </cell>
          <cell r="AL414">
            <v>289556.90866700199</v>
          </cell>
          <cell r="AM414">
            <v>1.9904714429999999</v>
          </cell>
          <cell r="AN414">
            <v>-0.100507498</v>
          </cell>
        </row>
        <row r="415">
          <cell r="B415" t="str">
            <v>0503001002</v>
          </cell>
          <cell r="C415" t="str">
            <v>OLEO REFINADO</v>
          </cell>
          <cell r="D415">
            <v>5834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</row>
        <row r="416">
          <cell r="A416" t="str">
            <v xml:space="preserve">ÓLEO </v>
          </cell>
          <cell r="B416" t="str">
            <v xml:space="preserve">ÓLEO </v>
          </cell>
          <cell r="C416" t="str">
            <v>FARINHA</v>
          </cell>
          <cell r="D416">
            <v>55272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</row>
        <row r="417">
          <cell r="B417" t="str">
            <v>0503001001</v>
          </cell>
          <cell r="C417" t="str">
            <v>FARELO</v>
          </cell>
          <cell r="D417">
            <v>203237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</row>
        <row r="418">
          <cell r="B418" t="str">
            <v>0503001002</v>
          </cell>
          <cell r="C418" t="str">
            <v>SUBPRODUTOS</v>
          </cell>
          <cell r="D418">
            <v>164482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</row>
        <row r="419">
          <cell r="A419" t="str">
            <v>FARINHA</v>
          </cell>
          <cell r="B419" t="str">
            <v>0503001003</v>
          </cell>
          <cell r="C419" t="str">
            <v>LECITINA DE SOJA</v>
          </cell>
          <cell r="D419">
            <v>15185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</row>
        <row r="420">
          <cell r="A420" t="str">
            <v>FARELO</v>
          </cell>
          <cell r="B420" t="str">
            <v>FARELO</v>
          </cell>
          <cell r="C420" t="str">
            <v>PRODUTOS DE TERCEIRO</v>
          </cell>
          <cell r="D420">
            <v>285780.90000000002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</row>
        <row r="421">
          <cell r="A421" t="str">
            <v>VEGETAIS</v>
          </cell>
          <cell r="B421" t="str">
            <v>0503001004</v>
          </cell>
          <cell r="C421" t="str">
            <v>PRODUTOS DE TERCEIRO</v>
          </cell>
          <cell r="D421">
            <v>285780.90000000002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</row>
        <row r="422">
          <cell r="B422" t="str">
            <v>0301006</v>
          </cell>
          <cell r="C422" t="str">
            <v>PRODUTOS DE TERCEIRO</v>
          </cell>
          <cell r="D422">
            <v>285780.90000000002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</row>
        <row r="423">
          <cell r="A423" t="str">
            <v>LECITINA</v>
          </cell>
          <cell r="B423" t="str">
            <v>0503001006</v>
          </cell>
          <cell r="C423" t="str">
            <v>BATATA - AS</v>
          </cell>
          <cell r="D423">
            <v>139248.94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</row>
        <row r="424">
          <cell r="A424" t="str">
            <v>OUTROS SOJA</v>
          </cell>
          <cell r="B424" t="str">
            <v>OUTROS SOJA</v>
          </cell>
          <cell r="C424" t="str">
            <v>BATATA - INST</v>
          </cell>
          <cell r="D424">
            <v>36291.550000000003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</row>
        <row r="425">
          <cell r="A425" t="str">
            <v>LATICÍNIOS</v>
          </cell>
          <cell r="B425" t="str">
            <v>0202001</v>
          </cell>
          <cell r="C425" t="str">
            <v>VEGETAIS - AS</v>
          </cell>
          <cell r="D425">
            <v>71909.740000000005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</row>
        <row r="426">
          <cell r="A426" t="str">
            <v>QUEIJOS</v>
          </cell>
          <cell r="B426" t="str">
            <v>0503001005</v>
          </cell>
          <cell r="C426" t="str">
            <v>VEGETAIS - INST</v>
          </cell>
          <cell r="D426">
            <v>8973.5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</row>
        <row r="427">
          <cell r="B427" t="str">
            <v>0401</v>
          </cell>
          <cell r="C427" t="str">
            <v>BATATA - AS</v>
          </cell>
          <cell r="D427">
            <v>14731.5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</row>
        <row r="428">
          <cell r="B428" t="str">
            <v>0611004</v>
          </cell>
          <cell r="C428" t="str">
            <v>LATICÍNIOS</v>
          </cell>
          <cell r="D428">
            <v>13078.91</v>
          </cell>
          <cell r="E428">
            <v>13078.91</v>
          </cell>
          <cell r="F428">
            <v>26506</v>
          </cell>
          <cell r="G428">
            <v>-3527.01</v>
          </cell>
          <cell r="H428">
            <v>-1232.529</v>
          </cell>
          <cell r="I428">
            <v>0</v>
          </cell>
          <cell r="J428">
            <v>0</v>
          </cell>
          <cell r="K428">
            <v>21746.460999999999</v>
          </cell>
          <cell r="L428">
            <v>-18108.050037000001</v>
          </cell>
          <cell r="M428">
            <v>3638.4109629999998</v>
          </cell>
          <cell r="N428">
            <v>16.731048619999999</v>
          </cell>
          <cell r="O428">
            <v>0</v>
          </cell>
          <cell r="P428">
            <v>-57.509275000000002</v>
          </cell>
          <cell r="Q428">
            <v>0</v>
          </cell>
          <cell r="R428">
            <v>-57.509275000000002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-57.509275000000002</v>
          </cell>
          <cell r="Z428">
            <v>3580.9016879999999</v>
          </cell>
          <cell r="AA428">
            <v>16.466595130000002</v>
          </cell>
          <cell r="AB428">
            <v>-6061.5934790000001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-6061.5934790000001</v>
          </cell>
          <cell r="AI428">
            <v>-21.615981999999999</v>
          </cell>
          <cell r="AJ428">
            <v>-219.64795100000001</v>
          </cell>
          <cell r="AK428">
            <v>-6302.8574120000003</v>
          </cell>
          <cell r="AL428">
            <v>-2721.9557239999999</v>
          </cell>
          <cell r="AM428">
            <v>-12.516775599000001</v>
          </cell>
          <cell r="AN428">
            <v>-4.3971000000000001E-3</v>
          </cell>
        </row>
        <row r="429">
          <cell r="B429" t="str">
            <v>0601005</v>
          </cell>
          <cell r="C429" t="str">
            <v>QUEIJOS</v>
          </cell>
          <cell r="D429">
            <v>1410.76</v>
          </cell>
          <cell r="E429">
            <v>1410.76</v>
          </cell>
          <cell r="F429">
            <v>13090.97</v>
          </cell>
          <cell r="G429">
            <v>-2356.4</v>
          </cell>
          <cell r="H429">
            <v>-608.73010499999998</v>
          </cell>
          <cell r="I429">
            <v>0</v>
          </cell>
          <cell r="J429">
            <v>0</v>
          </cell>
          <cell r="K429">
            <v>10125.839894999999</v>
          </cell>
          <cell r="L429">
            <v>-10348.459949</v>
          </cell>
          <cell r="M429">
            <v>-222.62005400000001</v>
          </cell>
          <cell r="N429">
            <v>-2.198534209</v>
          </cell>
          <cell r="O429">
            <v>0</v>
          </cell>
          <cell r="P429">
            <v>-0.79877200000000004</v>
          </cell>
          <cell r="Q429">
            <v>-30.356593</v>
          </cell>
          <cell r="R429">
            <v>-31.155365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-31.155365</v>
          </cell>
          <cell r="Z429">
            <v>-253.775419</v>
          </cell>
          <cell r="AA429">
            <v>-2.5062159940000002</v>
          </cell>
          <cell r="AB429">
            <v>-890.25713499999995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-493.60836799999998</v>
          </cell>
          <cell r="AH429">
            <v>-1383.865503</v>
          </cell>
          <cell r="AI429">
            <v>-10.065085</v>
          </cell>
          <cell r="AJ429">
            <v>-102.27503299999999</v>
          </cell>
          <cell r="AK429">
            <v>-1496.2056210000001</v>
          </cell>
          <cell r="AL429">
            <v>-1749.9810399999999</v>
          </cell>
          <cell r="AM429">
            <v>-17.282329743999998</v>
          </cell>
          <cell r="AN429">
            <v>-2.2084099999999999E-2</v>
          </cell>
        </row>
        <row r="430">
          <cell r="B430" t="str">
            <v>0601002</v>
          </cell>
          <cell r="C430" t="str">
            <v>PESCADOS</v>
          </cell>
          <cell r="D430">
            <v>136</v>
          </cell>
          <cell r="E430">
            <v>136</v>
          </cell>
          <cell r="F430">
            <v>3025.83</v>
          </cell>
          <cell r="G430">
            <v>-211.79</v>
          </cell>
          <cell r="H430">
            <v>-140.70109500000001</v>
          </cell>
          <cell r="I430">
            <v>0</v>
          </cell>
          <cell r="J430">
            <v>0</v>
          </cell>
          <cell r="K430">
            <v>2673.3389050000001</v>
          </cell>
          <cell r="L430">
            <v>-2287.1700040000001</v>
          </cell>
          <cell r="M430">
            <v>386.16890100000001</v>
          </cell>
          <cell r="N430">
            <v>14.445190630000001</v>
          </cell>
          <cell r="O430">
            <v>0</v>
          </cell>
          <cell r="P430">
            <v>-7.7003000000000002E-2</v>
          </cell>
          <cell r="Q430">
            <v>-2.926434</v>
          </cell>
          <cell r="R430">
            <v>-3.0034369999999999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-3.0034369999999999</v>
          </cell>
          <cell r="Z430">
            <v>383.16546399999999</v>
          </cell>
          <cell r="AA430">
            <v>14.332842846</v>
          </cell>
          <cell r="AB430">
            <v>-85.822513999999998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-130.318321</v>
          </cell>
          <cell r="AH430">
            <v>-216.14083500000001</v>
          </cell>
          <cell r="AI430">
            <v>-2.6572990000000001</v>
          </cell>
          <cell r="AJ430">
            <v>-27.001791999999998</v>
          </cell>
          <cell r="AK430">
            <v>-245.799926</v>
          </cell>
          <cell r="AL430">
            <v>137.36553799999999</v>
          </cell>
          <cell r="AM430">
            <v>5.1383510609999998</v>
          </cell>
          <cell r="AN430">
            <v>-2.2084096000000001E-2</v>
          </cell>
        </row>
        <row r="431">
          <cell r="B431" t="str">
            <v>OUTROS   .</v>
          </cell>
          <cell r="C431" t="str">
            <v>OUTROS   .</v>
          </cell>
          <cell r="D431">
            <v>20928553.219999999</v>
          </cell>
          <cell r="E431">
            <v>20928553.219999999</v>
          </cell>
          <cell r="F431">
            <v>10941851.999546301</v>
          </cell>
          <cell r="G431">
            <v>-185208.24</v>
          </cell>
          <cell r="H431">
            <v>-503030.73100500001</v>
          </cell>
          <cell r="I431">
            <v>-110096.46</v>
          </cell>
          <cell r="J431">
            <v>-18832.956794000002</v>
          </cell>
          <cell r="K431">
            <v>10124683.6117473</v>
          </cell>
          <cell r="L431">
            <v>-9819751.4876454901</v>
          </cell>
          <cell r="M431">
            <v>304932.12410189997</v>
          </cell>
          <cell r="N431">
            <v>3.011769412</v>
          </cell>
          <cell r="O431">
            <v>-151396.80908899999</v>
          </cell>
          <cell r="P431">
            <v>-32059.121652999998</v>
          </cell>
          <cell r="Q431">
            <v>0</v>
          </cell>
          <cell r="R431">
            <v>-183455.930742</v>
          </cell>
          <cell r="S431">
            <v>0</v>
          </cell>
          <cell r="T431">
            <v>-81601.386536999998</v>
          </cell>
          <cell r="U431">
            <v>-81601.386536999998</v>
          </cell>
          <cell r="V431">
            <v>0</v>
          </cell>
          <cell r="W431">
            <v>0</v>
          </cell>
          <cell r="X431">
            <v>0</v>
          </cell>
          <cell r="Y431">
            <v>-265057.31727900001</v>
          </cell>
          <cell r="Z431">
            <v>39874.806822899998</v>
          </cell>
          <cell r="AA431">
            <v>0.393837559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-6398.2954239999999</v>
          </cell>
          <cell r="AH431">
            <v>-6398.2954239999999</v>
          </cell>
          <cell r="AI431">
            <v>-6698.4486010000001</v>
          </cell>
          <cell r="AJ431">
            <v>-68065.402220000004</v>
          </cell>
          <cell r="AK431">
            <v>-81162.146244999996</v>
          </cell>
          <cell r="AL431">
            <v>-41287.339422099001</v>
          </cell>
          <cell r="AM431">
            <v>-0.40778893500000002</v>
          </cell>
          <cell r="AN431">
            <v>-1.2664866E-2</v>
          </cell>
        </row>
        <row r="432">
          <cell r="B432" t="str">
            <v>OUTROS .  .</v>
          </cell>
          <cell r="C432" t="str">
            <v>OUTROS .  .</v>
          </cell>
          <cell r="D432">
            <v>20928553.219999999</v>
          </cell>
          <cell r="E432">
            <v>20928553.219999999</v>
          </cell>
          <cell r="F432">
            <v>10941851.999546301</v>
          </cell>
          <cell r="G432">
            <v>-185208.24</v>
          </cell>
          <cell r="H432">
            <v>-503030.73100500001</v>
          </cell>
          <cell r="I432">
            <v>-110096.46</v>
          </cell>
          <cell r="J432">
            <v>-18832.956794000002</v>
          </cell>
          <cell r="K432">
            <v>10124683.6117473</v>
          </cell>
          <cell r="L432">
            <v>-9819751.4876454901</v>
          </cell>
          <cell r="M432">
            <v>304932.12410189997</v>
          </cell>
          <cell r="N432">
            <v>3.011769412</v>
          </cell>
          <cell r="O432">
            <v>-151396.80908899999</v>
          </cell>
          <cell r="P432">
            <v>-32059.121652999998</v>
          </cell>
          <cell r="Q432">
            <v>0</v>
          </cell>
          <cell r="R432">
            <v>-183455.930742</v>
          </cell>
          <cell r="S432">
            <v>0</v>
          </cell>
          <cell r="T432">
            <v>-81601.386536999998</v>
          </cell>
          <cell r="U432">
            <v>-81601.386536999998</v>
          </cell>
          <cell r="V432">
            <v>0</v>
          </cell>
          <cell r="W432">
            <v>0</v>
          </cell>
          <cell r="X432">
            <v>0</v>
          </cell>
          <cell r="Y432">
            <v>-265057.31727900001</v>
          </cell>
          <cell r="Z432">
            <v>39874.806822899998</v>
          </cell>
          <cell r="AA432">
            <v>0.393837559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-6398.2954239999999</v>
          </cell>
          <cell r="AH432">
            <v>-6398.2954239999999</v>
          </cell>
          <cell r="AI432">
            <v>-6698.4486010000001</v>
          </cell>
          <cell r="AJ432">
            <v>-68065.402220000004</v>
          </cell>
          <cell r="AK432">
            <v>-81162.146244999996</v>
          </cell>
          <cell r="AL432">
            <v>-41287.339422099001</v>
          </cell>
          <cell r="AM432">
            <v>-0.40778893500000002</v>
          </cell>
          <cell r="AN432">
            <v>-1.2664866E-2</v>
          </cell>
        </row>
        <row r="433">
          <cell r="B433" t="str">
            <v>OUTROS . ,</v>
          </cell>
          <cell r="C433" t="str">
            <v>OUTROS . ,</v>
          </cell>
          <cell r="D433">
            <v>20928553.219999999</v>
          </cell>
          <cell r="E433">
            <v>20928553.219999999</v>
          </cell>
          <cell r="F433">
            <v>10941851.999546301</v>
          </cell>
          <cell r="G433">
            <v>-185208.24</v>
          </cell>
          <cell r="H433">
            <v>-503030.73100500001</v>
          </cell>
          <cell r="I433">
            <v>-110096.46</v>
          </cell>
          <cell r="J433">
            <v>-18832.956794000002</v>
          </cell>
          <cell r="K433">
            <v>10124683.6117473</v>
          </cell>
          <cell r="L433">
            <v>-9819751.4876454901</v>
          </cell>
          <cell r="M433">
            <v>304932.12410189997</v>
          </cell>
          <cell r="N433">
            <v>3.011769412</v>
          </cell>
          <cell r="O433">
            <v>-151396.80908899999</v>
          </cell>
          <cell r="P433">
            <v>-32059.121652999998</v>
          </cell>
          <cell r="Q433">
            <v>0</v>
          </cell>
          <cell r="R433">
            <v>-183455.930742</v>
          </cell>
          <cell r="S433">
            <v>0</v>
          </cell>
          <cell r="T433">
            <v>-81601.386536999998</v>
          </cell>
          <cell r="U433">
            <v>-81601.386536999998</v>
          </cell>
          <cell r="V433">
            <v>0</v>
          </cell>
          <cell r="W433">
            <v>0</v>
          </cell>
          <cell r="X433">
            <v>0</v>
          </cell>
          <cell r="Y433">
            <v>-265057.31727900001</v>
          </cell>
          <cell r="Z433">
            <v>39874.806822899998</v>
          </cell>
          <cell r="AA433">
            <v>0.393837559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-6398.2954239999999</v>
          </cell>
          <cell r="AH433">
            <v>-6398.2954239999999</v>
          </cell>
          <cell r="AI433">
            <v>-6698.4486010000001</v>
          </cell>
          <cell r="AJ433">
            <v>-68065.402220000004</v>
          </cell>
          <cell r="AK433">
            <v>-81162.146244999996</v>
          </cell>
          <cell r="AL433">
            <v>-41287.339422099001</v>
          </cell>
          <cell r="AM433">
            <v>-0.40778893500000002</v>
          </cell>
          <cell r="AN433">
            <v>-1.2664866E-2</v>
          </cell>
        </row>
        <row r="434">
          <cell r="A434" t="str">
            <v>MILHO</v>
          </cell>
          <cell r="B434" t="str">
            <v>0820</v>
          </cell>
          <cell r="C434" t="str">
            <v>DIVERSOS</v>
          </cell>
          <cell r="D434">
            <v>329</v>
          </cell>
          <cell r="E434">
            <v>329</v>
          </cell>
          <cell r="F434">
            <v>964.95565299999998</v>
          </cell>
          <cell r="G434">
            <v>-76.27</v>
          </cell>
          <cell r="H434">
            <v>-44.451937999999998</v>
          </cell>
          <cell r="I434">
            <v>-9</v>
          </cell>
          <cell r="J434">
            <v>0</v>
          </cell>
          <cell r="K434">
            <v>835.23371499999996</v>
          </cell>
          <cell r="L434">
            <v>-787.47000100000002</v>
          </cell>
          <cell r="M434">
            <v>47.763714</v>
          </cell>
          <cell r="N434">
            <v>5.7186046419999998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47.763714</v>
          </cell>
          <cell r="AA434">
            <v>5.7186046419999998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47.763714</v>
          </cell>
          <cell r="AM434">
            <v>5.7186046419999998</v>
          </cell>
          <cell r="AN434">
            <v>0</v>
          </cell>
        </row>
        <row r="435">
          <cell r="A435" t="str">
            <v>MILHO</v>
          </cell>
          <cell r="B435" t="str">
            <v>0402001003</v>
          </cell>
          <cell r="C435" t="str">
            <v>ELAB AVES PLANEJ</v>
          </cell>
          <cell r="D435">
            <v>-2549</v>
          </cell>
          <cell r="E435">
            <v>-2549</v>
          </cell>
          <cell r="F435">
            <v>-28061.270031100001</v>
          </cell>
          <cell r="G435">
            <v>1588.38</v>
          </cell>
          <cell r="H435">
            <v>0</v>
          </cell>
          <cell r="I435">
            <v>0</v>
          </cell>
          <cell r="J435">
            <v>0</v>
          </cell>
          <cell r="K435">
            <v>-26472.8900311</v>
          </cell>
          <cell r="L435">
            <v>23899.129996</v>
          </cell>
          <cell r="M435">
            <v>-2573.7600351000001</v>
          </cell>
          <cell r="N435">
            <v>9.7222480509999993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-2573.7600351000001</v>
          </cell>
          <cell r="AA435">
            <v>9.7222480509999993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-2573.7600351000001</v>
          </cell>
          <cell r="AM435">
            <v>9.7222480509999993</v>
          </cell>
          <cell r="AN435">
            <v>0</v>
          </cell>
        </row>
        <row r="436">
          <cell r="B436" t="str">
            <v>0503002003003</v>
          </cell>
          <cell r="C436" t="str">
            <v>BOVINOS</v>
          </cell>
          <cell r="D436">
            <v>22625</v>
          </cell>
          <cell r="E436">
            <v>22625</v>
          </cell>
          <cell r="F436">
            <v>16681.912006999999</v>
          </cell>
          <cell r="G436">
            <v>-2.25</v>
          </cell>
          <cell r="H436">
            <v>-769.97133799999995</v>
          </cell>
          <cell r="I436">
            <v>0</v>
          </cell>
          <cell r="J436">
            <v>-165.40784400000001</v>
          </cell>
          <cell r="K436">
            <v>15744.282825</v>
          </cell>
          <cell r="L436">
            <v>-12629.980443</v>
          </cell>
          <cell r="M436">
            <v>3114.3023819999999</v>
          </cell>
          <cell r="N436">
            <v>19.780528695000001</v>
          </cell>
          <cell r="O436">
            <v>-81.145838999999995</v>
          </cell>
          <cell r="P436">
            <v>-20.185589</v>
          </cell>
          <cell r="Q436">
            <v>0</v>
          </cell>
          <cell r="R436">
            <v>-101.331428</v>
          </cell>
          <cell r="S436">
            <v>0</v>
          </cell>
          <cell r="T436">
            <v>-193.270522</v>
          </cell>
          <cell r="U436">
            <v>-193.270522</v>
          </cell>
          <cell r="V436">
            <v>0</v>
          </cell>
          <cell r="W436">
            <v>0</v>
          </cell>
          <cell r="X436">
            <v>0</v>
          </cell>
          <cell r="Y436">
            <v>-294.60194999999999</v>
          </cell>
          <cell r="Z436">
            <v>2819.7004320000001</v>
          </cell>
          <cell r="AA436">
            <v>17.909360897999999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-5.2334639999999997</v>
          </cell>
          <cell r="AH436">
            <v>-5.2334639999999997</v>
          </cell>
          <cell r="AI436">
            <v>-15.649819000000001</v>
          </cell>
          <cell r="AJ436">
            <v>-159.02355299999999</v>
          </cell>
          <cell r="AK436">
            <v>-179.906836</v>
          </cell>
          <cell r="AL436">
            <v>2639.793596</v>
          </cell>
          <cell r="AM436">
            <v>16.766680484999998</v>
          </cell>
          <cell r="AN436">
            <v>-1.3021081E-2</v>
          </cell>
        </row>
        <row r="437">
          <cell r="A437" t="str">
            <v>OUTRAS</v>
          </cell>
          <cell r="B437" t="str">
            <v>0503002001005</v>
          </cell>
          <cell r="C437" t="str">
            <v>RAC OUTRAS ESPECIES</v>
          </cell>
          <cell r="D437">
            <v>995260</v>
          </cell>
          <cell r="E437">
            <v>995260</v>
          </cell>
          <cell r="F437">
            <v>455477.54616299999</v>
          </cell>
          <cell r="G437">
            <v>-406.74</v>
          </cell>
          <cell r="H437">
            <v>-20929.236586999999</v>
          </cell>
          <cell r="I437">
            <v>-18.98</v>
          </cell>
          <cell r="J437">
            <v>-4607.2879810000004</v>
          </cell>
          <cell r="K437">
            <v>429515.30159500003</v>
          </cell>
          <cell r="L437">
            <v>-364644.50777800003</v>
          </cell>
          <cell r="M437">
            <v>64870.793816999998</v>
          </cell>
          <cell r="N437">
            <v>15.103255594</v>
          </cell>
          <cell r="O437">
            <v>-4689.7300569999998</v>
          </cell>
          <cell r="P437">
            <v>-1166.6027469999999</v>
          </cell>
          <cell r="Q437">
            <v>0</v>
          </cell>
          <cell r="R437">
            <v>-5856.3328039999997</v>
          </cell>
          <cell r="S437">
            <v>0</v>
          </cell>
          <cell r="T437">
            <v>-5272.558027</v>
          </cell>
          <cell r="U437">
            <v>-5272.558027</v>
          </cell>
          <cell r="V437">
            <v>0</v>
          </cell>
          <cell r="W437">
            <v>0</v>
          </cell>
          <cell r="X437">
            <v>0</v>
          </cell>
          <cell r="Y437">
            <v>-11128.890831000001</v>
          </cell>
          <cell r="Z437">
            <v>53741.902986000001</v>
          </cell>
          <cell r="AA437">
            <v>12.512220818999999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-197.92606699999999</v>
          </cell>
          <cell r="AH437">
            <v>-197.92606699999999</v>
          </cell>
          <cell r="AI437">
            <v>-426.93820299999999</v>
          </cell>
          <cell r="AJ437">
            <v>-4338.2763519999999</v>
          </cell>
          <cell r="AK437">
            <v>-4963.1406219999999</v>
          </cell>
          <cell r="AL437">
            <v>48778.762364000002</v>
          </cell>
          <cell r="AM437">
            <v>11.356699559000001</v>
          </cell>
          <cell r="AN437">
            <v>-1.1181893E-2</v>
          </cell>
        </row>
        <row r="438">
          <cell r="A438" t="str">
            <v>OUTRAS</v>
          </cell>
          <cell r="B438" t="str">
            <v>0503002001002002</v>
          </cell>
          <cell r="C438" t="str">
            <v>SUINOS LEITOES/TERM</v>
          </cell>
          <cell r="D438">
            <v>2005466</v>
          </cell>
          <cell r="E438">
            <v>2005466</v>
          </cell>
          <cell r="F438">
            <v>1433576.642454</v>
          </cell>
          <cell r="G438">
            <v>0</v>
          </cell>
          <cell r="H438">
            <v>-65921.257385999997</v>
          </cell>
          <cell r="I438">
            <v>-14983.05</v>
          </cell>
          <cell r="J438">
            <v>-1669.5550720000001</v>
          </cell>
          <cell r="K438">
            <v>1351002.779996</v>
          </cell>
          <cell r="L438">
            <v>-1353291.554121</v>
          </cell>
          <cell r="M438">
            <v>-2288.7741249999999</v>
          </cell>
          <cell r="N438">
            <v>-0.16941298399999999</v>
          </cell>
          <cell r="O438">
            <v>-10866.551237</v>
          </cell>
          <cell r="P438">
            <v>-2703.1296969999999</v>
          </cell>
          <cell r="Q438">
            <v>0</v>
          </cell>
          <cell r="R438">
            <v>-13569.680934</v>
          </cell>
          <cell r="S438">
            <v>0</v>
          </cell>
          <cell r="T438">
            <v>-16584.369717000001</v>
          </cell>
          <cell r="U438">
            <v>-16584.369717000001</v>
          </cell>
          <cell r="V438">
            <v>0</v>
          </cell>
          <cell r="W438">
            <v>0</v>
          </cell>
          <cell r="X438">
            <v>0</v>
          </cell>
          <cell r="Y438">
            <v>-30154.050651000001</v>
          </cell>
          <cell r="Z438">
            <v>-32442.824776000001</v>
          </cell>
          <cell r="AA438">
            <v>-2.4013884540000001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-1175.7951949999999</v>
          </cell>
          <cell r="AH438">
            <v>-1175.7951949999999</v>
          </cell>
          <cell r="AI438">
            <v>-1342.8967540000001</v>
          </cell>
          <cell r="AJ438">
            <v>-13645.668471999999</v>
          </cell>
          <cell r="AK438">
            <v>-16164.360420999999</v>
          </cell>
          <cell r="AL438">
            <v>-48607.185196999999</v>
          </cell>
          <cell r="AM438">
            <v>-3.5978597470000002</v>
          </cell>
          <cell r="AN438">
            <v>-1.5035932E-2</v>
          </cell>
        </row>
        <row r="439">
          <cell r="B439" t="str">
            <v>0503002001002001</v>
          </cell>
          <cell r="C439" t="str">
            <v>SUINOS MATRIZES</v>
          </cell>
          <cell r="D439">
            <v>1958320</v>
          </cell>
          <cell r="E439">
            <v>1958320</v>
          </cell>
          <cell r="F439">
            <v>895864.96905900002</v>
          </cell>
          <cell r="G439">
            <v>0</v>
          </cell>
          <cell r="H439">
            <v>-39794.588581000004</v>
          </cell>
          <cell r="I439">
            <v>-40042.400000000001</v>
          </cell>
          <cell r="J439">
            <v>-68.104685000000003</v>
          </cell>
          <cell r="K439">
            <v>815959.87579299998</v>
          </cell>
          <cell r="L439">
            <v>-865489.44270699995</v>
          </cell>
          <cell r="M439">
            <v>-49529.566914000003</v>
          </cell>
          <cell r="N439">
            <v>-6.0700983449999999</v>
          </cell>
          <cell r="O439">
            <v>-10270.316553000001</v>
          </cell>
          <cell r="P439">
            <v>-2554.8121729999998</v>
          </cell>
          <cell r="Q439">
            <v>0</v>
          </cell>
          <cell r="R439">
            <v>-12825.128726000001</v>
          </cell>
          <cell r="S439">
            <v>0</v>
          </cell>
          <cell r="T439">
            <v>-10016.397051</v>
          </cell>
          <cell r="U439">
            <v>-10016.397051</v>
          </cell>
          <cell r="V439">
            <v>0</v>
          </cell>
          <cell r="W439">
            <v>0</v>
          </cell>
          <cell r="X439">
            <v>0</v>
          </cell>
          <cell r="Y439">
            <v>-22841.525776999999</v>
          </cell>
          <cell r="Z439">
            <v>-72371.092690999998</v>
          </cell>
          <cell r="AA439">
            <v>-8.8694425839999997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-509.73420800000002</v>
          </cell>
          <cell r="AH439">
            <v>-509.73420800000002</v>
          </cell>
          <cell r="AI439">
            <v>-811.06411800000001</v>
          </cell>
          <cell r="AJ439">
            <v>-8241.5211230000004</v>
          </cell>
          <cell r="AK439">
            <v>-9562.3194490000005</v>
          </cell>
          <cell r="AL439">
            <v>-81933.41214</v>
          </cell>
          <cell r="AM439">
            <v>-10.041353083000001</v>
          </cell>
          <cell r="AN439">
            <v>-1.1663837E-2</v>
          </cell>
        </row>
        <row r="440">
          <cell r="B440" t="str">
            <v>0503002001001002</v>
          </cell>
          <cell r="C440" t="str">
            <v>AVES CORTE</v>
          </cell>
          <cell r="D440">
            <v>758390</v>
          </cell>
          <cell r="E440">
            <v>758390</v>
          </cell>
          <cell r="F440">
            <v>411295.97200299997</v>
          </cell>
          <cell r="G440">
            <v>-62.29</v>
          </cell>
          <cell r="H440">
            <v>-18996.195742</v>
          </cell>
          <cell r="I440">
            <v>-299.86</v>
          </cell>
          <cell r="J440">
            <v>-3965.8912610000002</v>
          </cell>
          <cell r="K440">
            <v>387971.73499999999</v>
          </cell>
          <cell r="L440">
            <v>-347308.25973599998</v>
          </cell>
          <cell r="M440">
            <v>40663.475264000001</v>
          </cell>
          <cell r="N440">
            <v>10.481040652000001</v>
          </cell>
          <cell r="O440">
            <v>-956.52216899999996</v>
          </cell>
          <cell r="P440">
            <v>-237.94149899999999</v>
          </cell>
          <cell r="Q440">
            <v>0</v>
          </cell>
          <cell r="R440">
            <v>-1194.4636680000001</v>
          </cell>
          <cell r="S440">
            <v>0</v>
          </cell>
          <cell r="T440">
            <v>-4762.5858479999997</v>
          </cell>
          <cell r="U440">
            <v>-4762.5858479999997</v>
          </cell>
          <cell r="V440">
            <v>0</v>
          </cell>
          <cell r="W440">
            <v>0</v>
          </cell>
          <cell r="X440">
            <v>0</v>
          </cell>
          <cell r="Y440">
            <v>-5957.049516</v>
          </cell>
          <cell r="Z440">
            <v>34706.425748000001</v>
          </cell>
          <cell r="AA440">
            <v>8.9456067590000004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-46.627948000000004</v>
          </cell>
          <cell r="AH440">
            <v>-46.627948000000004</v>
          </cell>
          <cell r="AI440">
            <v>-385.643911</v>
          </cell>
          <cell r="AJ440">
            <v>-3918.6697089999998</v>
          </cell>
          <cell r="AK440">
            <v>-4350.9415680000002</v>
          </cell>
          <cell r="AL440">
            <v>30355.484179999999</v>
          </cell>
          <cell r="AM440">
            <v>7.8241483699999996</v>
          </cell>
          <cell r="AN440">
            <v>-7.8548630000000001E-3</v>
          </cell>
        </row>
        <row r="441">
          <cell r="B441" t="str">
            <v>0503002001001001</v>
          </cell>
          <cell r="C441" t="str">
            <v>AVES MATRIZES</v>
          </cell>
          <cell r="D441">
            <v>424495</v>
          </cell>
          <cell r="E441">
            <v>424495</v>
          </cell>
          <cell r="F441">
            <v>206878.23206800001</v>
          </cell>
          <cell r="G441">
            <v>-13.22</v>
          </cell>
          <cell r="H441">
            <v>-9555.3167959999992</v>
          </cell>
          <cell r="I441">
            <v>-361.15</v>
          </cell>
          <cell r="J441">
            <v>-1424.683552</v>
          </cell>
          <cell r="K441">
            <v>195523.86171999999</v>
          </cell>
          <cell r="L441">
            <v>-166653.65797500001</v>
          </cell>
          <cell r="M441">
            <v>28870.203744999999</v>
          </cell>
          <cell r="N441">
            <v>14.765565435999999</v>
          </cell>
          <cell r="O441">
            <v>-3486.524539</v>
          </cell>
          <cell r="P441">
            <v>-867.29705899999999</v>
          </cell>
          <cell r="Q441">
            <v>0</v>
          </cell>
          <cell r="R441">
            <v>-4353.8215980000004</v>
          </cell>
          <cell r="S441">
            <v>0</v>
          </cell>
          <cell r="T441">
            <v>-2400.1727249999999</v>
          </cell>
          <cell r="U441">
            <v>-2400.1727249999999</v>
          </cell>
          <cell r="V441">
            <v>0</v>
          </cell>
          <cell r="W441">
            <v>0</v>
          </cell>
          <cell r="X441">
            <v>0</v>
          </cell>
          <cell r="Y441">
            <v>-6753.9943229999999</v>
          </cell>
          <cell r="Z441">
            <v>22116.209422</v>
          </cell>
          <cell r="AA441">
            <v>11.311258497000001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-153.38430399999999</v>
          </cell>
          <cell r="AH441">
            <v>-153.38430399999999</v>
          </cell>
          <cell r="AI441">
            <v>-194.350729</v>
          </cell>
          <cell r="AJ441">
            <v>-1974.869234</v>
          </cell>
          <cell r="AK441">
            <v>-2322.6042670000002</v>
          </cell>
          <cell r="AL441">
            <v>19793.605155000001</v>
          </cell>
          <cell r="AM441">
            <v>10.123370611</v>
          </cell>
          <cell r="AN441">
            <v>-1.5910657000000002E-2</v>
          </cell>
        </row>
        <row r="442">
          <cell r="A442" t="str">
            <v xml:space="preserve">ÓLEO </v>
          </cell>
          <cell r="B442" t="str">
            <v>0503002003001</v>
          </cell>
          <cell r="C442" t="str">
            <v>AVES</v>
          </cell>
          <cell r="D442">
            <v>459755</v>
          </cell>
          <cell r="E442">
            <v>459755</v>
          </cell>
          <cell r="F442">
            <v>371189.49951200001</v>
          </cell>
          <cell r="G442">
            <v>-83.54</v>
          </cell>
          <cell r="H442">
            <v>-17180.319605000001</v>
          </cell>
          <cell r="I442">
            <v>-48.5</v>
          </cell>
          <cell r="J442">
            <v>-2928.0213629999998</v>
          </cell>
          <cell r="K442">
            <v>350949.11854400003</v>
          </cell>
          <cell r="L442">
            <v>-286804.64240999997</v>
          </cell>
          <cell r="M442">
            <v>64144.476133999997</v>
          </cell>
          <cell r="N442">
            <v>18.277429046999998</v>
          </cell>
          <cell r="O442">
            <v>-926.56062899999995</v>
          </cell>
          <cell r="P442">
            <v>-230.488359</v>
          </cell>
          <cell r="Q442">
            <v>0</v>
          </cell>
          <cell r="R442">
            <v>-1157.048988</v>
          </cell>
          <cell r="S442">
            <v>0</v>
          </cell>
          <cell r="T442">
            <v>-4308.1110129999997</v>
          </cell>
          <cell r="U442">
            <v>-4308.1110129999997</v>
          </cell>
          <cell r="V442">
            <v>0</v>
          </cell>
          <cell r="W442">
            <v>0</v>
          </cell>
          <cell r="X442">
            <v>0</v>
          </cell>
          <cell r="Y442">
            <v>-5465.1600010000002</v>
          </cell>
          <cell r="Z442">
            <v>58679.316133</v>
          </cell>
          <cell r="AA442">
            <v>16.720177665000001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-74.974558000000002</v>
          </cell>
          <cell r="AH442">
            <v>-74.974558000000002</v>
          </cell>
          <cell r="AI442">
            <v>-348.84342900000001</v>
          </cell>
          <cell r="AJ442">
            <v>-3544.726486</v>
          </cell>
          <cell r="AK442">
            <v>-3968.5444729999999</v>
          </cell>
          <cell r="AL442">
            <v>54710.771659999999</v>
          </cell>
          <cell r="AM442">
            <v>15.589374291</v>
          </cell>
          <cell r="AN442">
            <v>-1.1887114000000001E-2</v>
          </cell>
        </row>
        <row r="443">
          <cell r="A443" t="str">
            <v>FARINHA</v>
          </cell>
          <cell r="B443" t="str">
            <v>0503002003002</v>
          </cell>
          <cell r="C443" t="str">
            <v>SUINOS</v>
          </cell>
          <cell r="D443">
            <v>703380</v>
          </cell>
          <cell r="E443">
            <v>703380</v>
          </cell>
          <cell r="F443">
            <v>531717.54825700005</v>
          </cell>
          <cell r="G443">
            <v>-35.68</v>
          </cell>
          <cell r="H443">
            <v>-24483.661367000001</v>
          </cell>
          <cell r="I443">
            <v>-3994.4</v>
          </cell>
          <cell r="J443">
            <v>-2811.706263</v>
          </cell>
          <cell r="K443">
            <v>500392.10062699998</v>
          </cell>
          <cell r="L443">
            <v>-419623.411769</v>
          </cell>
          <cell r="M443">
            <v>80768.688857999994</v>
          </cell>
          <cell r="N443">
            <v>16.141079915999999</v>
          </cell>
          <cell r="O443">
            <v>-11815.083633</v>
          </cell>
          <cell r="P443">
            <v>-2939.0836629999999</v>
          </cell>
          <cell r="Q443">
            <v>0</v>
          </cell>
          <cell r="R443">
            <v>-14754.167296</v>
          </cell>
          <cell r="S443">
            <v>0</v>
          </cell>
          <cell r="T443">
            <v>-6142.6132719999996</v>
          </cell>
          <cell r="U443">
            <v>-6142.6132719999996</v>
          </cell>
          <cell r="V443">
            <v>0</v>
          </cell>
          <cell r="W443">
            <v>0</v>
          </cell>
          <cell r="X443">
            <v>0</v>
          </cell>
          <cell r="Y443">
            <v>-20896.780567999998</v>
          </cell>
          <cell r="Z443">
            <v>59871.908289999999</v>
          </cell>
          <cell r="AA443">
            <v>11.964998691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-867.93306299999995</v>
          </cell>
          <cell r="AH443">
            <v>-867.93306299999995</v>
          </cell>
          <cell r="AI443">
            <v>-497.38975199999999</v>
          </cell>
          <cell r="AJ443">
            <v>-5054.160374</v>
          </cell>
          <cell r="AK443">
            <v>-6419.4831889999996</v>
          </cell>
          <cell r="AL443">
            <v>53452.425101000001</v>
          </cell>
          <cell r="AM443">
            <v>10.682108098</v>
          </cell>
          <cell r="AN443">
            <v>-2.9709091E-2</v>
          </cell>
        </row>
        <row r="444">
          <cell r="A444" t="str">
            <v>FARELO</v>
          </cell>
          <cell r="B444" t="str">
            <v>0503002001004001</v>
          </cell>
          <cell r="C444" t="str">
            <v>CHUKAR/CODOR MATRIZ</v>
          </cell>
          <cell r="D444">
            <v>68675</v>
          </cell>
          <cell r="E444">
            <v>68675</v>
          </cell>
          <cell r="F444">
            <v>40479.732393999999</v>
          </cell>
          <cell r="G444">
            <v>-37.93</v>
          </cell>
          <cell r="H444">
            <v>-1864.2003050000001</v>
          </cell>
          <cell r="I444">
            <v>-38.4</v>
          </cell>
          <cell r="J444">
            <v>-407.89563800000002</v>
          </cell>
          <cell r="K444">
            <v>38131.306450999997</v>
          </cell>
          <cell r="L444">
            <v>-33934.488125000003</v>
          </cell>
          <cell r="M444">
            <v>4196.8183259999996</v>
          </cell>
          <cell r="N444">
            <v>11.006227472000001</v>
          </cell>
          <cell r="O444">
            <v>-88.636223999999999</v>
          </cell>
          <cell r="P444">
            <v>-22.048874000000001</v>
          </cell>
          <cell r="Q444">
            <v>0</v>
          </cell>
          <cell r="R444">
            <v>-110.685098</v>
          </cell>
          <cell r="S444">
            <v>0</v>
          </cell>
          <cell r="T444">
            <v>-468.08464600000002</v>
          </cell>
          <cell r="U444">
            <v>-468.08464600000002</v>
          </cell>
          <cell r="V444">
            <v>0</v>
          </cell>
          <cell r="W444">
            <v>0</v>
          </cell>
          <cell r="X444">
            <v>0</v>
          </cell>
          <cell r="Y444">
            <v>-578.76974399999995</v>
          </cell>
          <cell r="Z444">
            <v>3618.0485819999999</v>
          </cell>
          <cell r="AA444">
            <v>9.4883939700000006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-4.8270689999999998</v>
          </cell>
          <cell r="AH444">
            <v>-4.8270689999999998</v>
          </cell>
          <cell r="AI444">
            <v>-37.902521999999998</v>
          </cell>
          <cell r="AJ444">
            <v>-385.14143799999999</v>
          </cell>
          <cell r="AK444">
            <v>-427.87102900000002</v>
          </cell>
          <cell r="AL444">
            <v>3190.177553</v>
          </cell>
          <cell r="AM444">
            <v>8.3662949159999993</v>
          </cell>
          <cell r="AN444">
            <v>-8.4276630000000002E-3</v>
          </cell>
        </row>
        <row r="445">
          <cell r="A445" t="str">
            <v>FARELO</v>
          </cell>
          <cell r="B445" t="str">
            <v>1102</v>
          </cell>
          <cell r="C445" t="str">
            <v>LENHAS</v>
          </cell>
          <cell r="D445">
            <v>2565.9180000000001</v>
          </cell>
          <cell r="E445">
            <v>2565.9180000000001</v>
          </cell>
          <cell r="F445">
            <v>22280.876435999999</v>
          </cell>
          <cell r="G445">
            <v>0</v>
          </cell>
          <cell r="H445">
            <v>-1036.0607540000001</v>
          </cell>
          <cell r="I445">
            <v>0</v>
          </cell>
          <cell r="J445">
            <v>0</v>
          </cell>
          <cell r="K445">
            <v>21244.815682</v>
          </cell>
          <cell r="L445">
            <v>-1126.0600199999999</v>
          </cell>
          <cell r="M445">
            <v>20118.755662</v>
          </cell>
          <cell r="N445">
            <v>94.699600896000007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20118.755662</v>
          </cell>
          <cell r="AA445">
            <v>94.699600896000007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20118.755662</v>
          </cell>
          <cell r="AM445">
            <v>94.699600896000007</v>
          </cell>
          <cell r="AN445">
            <v>0</v>
          </cell>
        </row>
        <row r="446">
          <cell r="B446" t="str">
            <v>0601004</v>
          </cell>
          <cell r="C446" t="str">
            <v>OUTROS</v>
          </cell>
          <cell r="D446">
            <v>643.80999999999995</v>
          </cell>
          <cell r="E446">
            <v>643.80999999999995</v>
          </cell>
          <cell r="F446">
            <v>10250.19</v>
          </cell>
          <cell r="G446">
            <v>-717.52</v>
          </cell>
          <cell r="H446">
            <v>-476.63383499999998</v>
          </cell>
          <cell r="I446">
            <v>0</v>
          </cell>
          <cell r="J446">
            <v>0</v>
          </cell>
          <cell r="K446">
            <v>9056.0361649999995</v>
          </cell>
          <cell r="L446">
            <v>-8482.2599719999998</v>
          </cell>
          <cell r="M446">
            <v>573.77619300000003</v>
          </cell>
          <cell r="N446">
            <v>6.335842553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573.77619300000003</v>
          </cell>
          <cell r="AA446">
            <v>6.335842553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573.77619300000003</v>
          </cell>
          <cell r="AM446">
            <v>6.335842553</v>
          </cell>
          <cell r="AN446">
            <v>0</v>
          </cell>
        </row>
        <row r="447">
          <cell r="A447" t="str">
            <v>LECITINA</v>
          </cell>
          <cell r="B447" t="str">
            <v>0503002002</v>
          </cell>
          <cell r="C447" t="str">
            <v>PIG PLUS</v>
          </cell>
          <cell r="D447">
            <v>670095</v>
          </cell>
          <cell r="E447">
            <v>670095</v>
          </cell>
          <cell r="F447">
            <v>1293862.2817480001</v>
          </cell>
          <cell r="G447">
            <v>0</v>
          </cell>
          <cell r="H447">
            <v>-59545.384738000001</v>
          </cell>
          <cell r="I447">
            <v>-12955.42</v>
          </cell>
          <cell r="J447">
            <v>-784.40313500000002</v>
          </cell>
          <cell r="K447">
            <v>1220577.073875</v>
          </cell>
          <cell r="L447">
            <v>-1167605.7865510001</v>
          </cell>
          <cell r="M447">
            <v>52971.287323999997</v>
          </cell>
          <cell r="N447">
            <v>4.3398559959999998</v>
          </cell>
          <cell r="O447">
            <v>-15460.903824999999</v>
          </cell>
          <cell r="P447">
            <v>-3846.006715</v>
          </cell>
          <cell r="Q447">
            <v>0</v>
          </cell>
          <cell r="R447">
            <v>-19306.910540000001</v>
          </cell>
          <cell r="S447">
            <v>0</v>
          </cell>
          <cell r="T447">
            <v>-14983.315909000001</v>
          </cell>
          <cell r="U447">
            <v>-14983.315909000001</v>
          </cell>
          <cell r="V447">
            <v>0</v>
          </cell>
          <cell r="W447">
            <v>0</v>
          </cell>
          <cell r="X447">
            <v>0</v>
          </cell>
          <cell r="Y447">
            <v>-34290.226449000002</v>
          </cell>
          <cell r="Z447">
            <v>18681.060874999999</v>
          </cell>
          <cell r="AA447">
            <v>1.5305105489999999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-2934.2255460000001</v>
          </cell>
          <cell r="AH447">
            <v>-2934.2255460000001</v>
          </cell>
          <cell r="AI447">
            <v>-1213.2634579999999</v>
          </cell>
          <cell r="AJ447">
            <v>-12328.416667</v>
          </cell>
          <cell r="AK447">
            <v>-16475.905671</v>
          </cell>
          <cell r="AL447">
            <v>2205.1552040000001</v>
          </cell>
          <cell r="AM447">
            <v>0.18066497000000001</v>
          </cell>
          <cell r="AN447">
            <v>-5.1172187000000001E-2</v>
          </cell>
        </row>
        <row r="448">
          <cell r="A448" t="str">
            <v>OUTROS SOJA</v>
          </cell>
          <cell r="B448" t="str">
            <v>0201001</v>
          </cell>
          <cell r="C448" t="str">
            <v>MILHO GRAOS</v>
          </cell>
          <cell r="D448">
            <v>3951749</v>
          </cell>
          <cell r="E448">
            <v>3951749</v>
          </cell>
          <cell r="F448">
            <v>1225371.0967570001</v>
          </cell>
          <cell r="G448">
            <v>0</v>
          </cell>
          <cell r="H448">
            <v>-56979.755997</v>
          </cell>
          <cell r="I448">
            <v>0</v>
          </cell>
          <cell r="J448">
            <v>0</v>
          </cell>
          <cell r="K448">
            <v>1168391.3407600001</v>
          </cell>
          <cell r="L448">
            <v>-1145892.214107</v>
          </cell>
          <cell r="M448">
            <v>22499.126652999999</v>
          </cell>
          <cell r="N448">
            <v>1.925649897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22499.126652999999</v>
          </cell>
          <cell r="AA448">
            <v>1.925649897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22499.126652999999</v>
          </cell>
          <cell r="AM448">
            <v>1.925649897</v>
          </cell>
          <cell r="AN448">
            <v>0</v>
          </cell>
        </row>
        <row r="449">
          <cell r="A449" t="str">
            <v>OUTROS SOJA</v>
          </cell>
          <cell r="B449" t="str">
            <v>0203001001</v>
          </cell>
          <cell r="C449" t="str">
            <v>AVES P/ABATE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</row>
        <row r="450">
          <cell r="B450" t="str">
            <v>0203001002</v>
          </cell>
          <cell r="C450" t="str">
            <v>CARNE INDL FICTÍCIOS</v>
          </cell>
          <cell r="D450">
            <v>322011.65000000002</v>
          </cell>
          <cell r="E450">
            <v>322011.65000000002</v>
          </cell>
          <cell r="F450">
            <v>3640030.2427989999</v>
          </cell>
          <cell r="G450">
            <v>-206061.54</v>
          </cell>
          <cell r="H450">
            <v>-22.933</v>
          </cell>
          <cell r="I450">
            <v>0</v>
          </cell>
          <cell r="J450">
            <v>0</v>
          </cell>
          <cell r="K450">
            <v>3433945.7697990001</v>
          </cell>
          <cell r="L450">
            <v>-3065058.0899959998</v>
          </cell>
          <cell r="M450">
            <v>368887.67980300001</v>
          </cell>
          <cell r="N450">
            <v>10.742385132000001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368887.67980300001</v>
          </cell>
          <cell r="AA450">
            <v>10.742385132000001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368887.67980300001</v>
          </cell>
          <cell r="AM450">
            <v>10.742385132000001</v>
          </cell>
          <cell r="AN450">
            <v>0</v>
          </cell>
        </row>
        <row r="451">
          <cell r="B451" t="str">
            <v>0203001003</v>
          </cell>
          <cell r="C451" t="str">
            <v>CARNE INDL AVES-MP</v>
          </cell>
          <cell r="D451">
            <v>160337</v>
          </cell>
          <cell r="E451">
            <v>160337</v>
          </cell>
          <cell r="F451">
            <v>149185.91694299999</v>
          </cell>
          <cell r="G451">
            <v>-16518.490000000002</v>
          </cell>
          <cell r="H451">
            <v>-6937.1451360000001</v>
          </cell>
          <cell r="I451">
            <v>0</v>
          </cell>
          <cell r="J451">
            <v>0</v>
          </cell>
          <cell r="K451">
            <v>125730.28180700001</v>
          </cell>
          <cell r="L451">
            <v>-103447.65205400001</v>
          </cell>
          <cell r="M451">
            <v>22282.629753000001</v>
          </cell>
          <cell r="N451">
            <v>17.722564073000001</v>
          </cell>
          <cell r="O451">
            <v>-9391.6020919999992</v>
          </cell>
          <cell r="P451">
            <v>0</v>
          </cell>
          <cell r="Q451">
            <v>0</v>
          </cell>
          <cell r="R451">
            <v>-9391.6020919999992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-9391.6020919999992</v>
          </cell>
          <cell r="Z451">
            <v>12891.027661</v>
          </cell>
          <cell r="AA451">
            <v>10.252921949999999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12891.027661</v>
          </cell>
          <cell r="AM451">
            <v>10.252921949999999</v>
          </cell>
          <cell r="AN451">
            <v>-5.8574141000000003E-2</v>
          </cell>
        </row>
        <row r="452">
          <cell r="B452" t="str">
            <v>0203002001</v>
          </cell>
          <cell r="C452" t="str">
            <v>SUINOS P/ABATE</v>
          </cell>
          <cell r="D452">
            <v>1028</v>
          </cell>
          <cell r="E452">
            <v>1028</v>
          </cell>
          <cell r="F452">
            <v>99516.435943000004</v>
          </cell>
          <cell r="G452">
            <v>0</v>
          </cell>
          <cell r="H452">
            <v>-4627.514271</v>
          </cell>
          <cell r="I452">
            <v>0</v>
          </cell>
          <cell r="J452">
            <v>0</v>
          </cell>
          <cell r="K452">
            <v>94888.921671999997</v>
          </cell>
          <cell r="L452">
            <v>-92989.409987000006</v>
          </cell>
          <cell r="M452">
            <v>1899.5116849999999</v>
          </cell>
          <cell r="N452">
            <v>2.0018266109999998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1899.5116849999999</v>
          </cell>
          <cell r="AA452">
            <v>2.0018266109999998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1899.5116849999999</v>
          </cell>
          <cell r="AM452">
            <v>2.0018266109999998</v>
          </cell>
          <cell r="AN452">
            <v>0</v>
          </cell>
        </row>
        <row r="453">
          <cell r="B453" t="str">
            <v>0203002002</v>
          </cell>
          <cell r="C453" t="str">
            <v>CARNE INDUSTRIAL</v>
          </cell>
          <cell r="D453">
            <v>498272.4</v>
          </cell>
          <cell r="E453">
            <v>498272.4</v>
          </cell>
          <cell r="F453">
            <v>341941.72687499999</v>
          </cell>
          <cell r="G453">
            <v>-33969.58</v>
          </cell>
          <cell r="H453">
            <v>-15175.820299999999</v>
          </cell>
          <cell r="I453">
            <v>-15580</v>
          </cell>
          <cell r="J453">
            <v>0</v>
          </cell>
          <cell r="K453">
            <v>277216.32657500001</v>
          </cell>
          <cell r="L453">
            <v>-216530.837589</v>
          </cell>
          <cell r="M453">
            <v>60685.488985999997</v>
          </cell>
          <cell r="N453">
            <v>21.891022703000001</v>
          </cell>
          <cell r="O453">
            <v>-31145.779707999998</v>
          </cell>
          <cell r="P453">
            <v>0</v>
          </cell>
          <cell r="Q453">
            <v>0</v>
          </cell>
          <cell r="R453">
            <v>-31145.779707999998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-31145.779707999998</v>
          </cell>
          <cell r="Z453">
            <v>29539.709277999998</v>
          </cell>
          <cell r="AA453">
            <v>10.655833168999999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29539.709277999998</v>
          </cell>
          <cell r="AM453">
            <v>10.655833168999999</v>
          </cell>
          <cell r="AN453">
            <v>-6.2507535000000003E-2</v>
          </cell>
        </row>
        <row r="454">
          <cell r="B454" t="str">
            <v>0203004001</v>
          </cell>
          <cell r="C454" t="str">
            <v>OUTROS</v>
          </cell>
          <cell r="D454">
            <v>14173.69</v>
          </cell>
          <cell r="E454">
            <v>14173.69</v>
          </cell>
          <cell r="F454">
            <v>29559.296887</v>
          </cell>
          <cell r="G454">
            <v>-4917.0200000000004</v>
          </cell>
          <cell r="H454">
            <v>-1374.507306</v>
          </cell>
          <cell r="I454">
            <v>0</v>
          </cell>
          <cell r="J454">
            <v>0</v>
          </cell>
          <cell r="K454">
            <v>23267.769581</v>
          </cell>
          <cell r="L454">
            <v>-19377.049576000001</v>
          </cell>
          <cell r="M454">
            <v>3890.7200050000001</v>
          </cell>
          <cell r="N454">
            <v>16.721499633000001</v>
          </cell>
          <cell r="O454">
            <v>-10.742512</v>
          </cell>
          <cell r="P454">
            <v>0</v>
          </cell>
          <cell r="Q454">
            <v>0</v>
          </cell>
          <cell r="R454">
            <v>-10.742512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-10.742512</v>
          </cell>
          <cell r="Z454">
            <v>3879.9774929999999</v>
          </cell>
          <cell r="AA454">
            <v>16.675330566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3879.9774929999999</v>
          </cell>
          <cell r="AM454">
            <v>16.675330566</v>
          </cell>
          <cell r="AN454">
            <v>-7.5791900000000002E-4</v>
          </cell>
        </row>
      </sheetData>
      <sheetData sheetId="1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ália"/>
      <sheetName val="Overseas"/>
      <sheetName val="Imex"/>
      <sheetName val="Crossban"/>
      <sheetName val="Uk"/>
      <sheetName val="Holanda"/>
      <sheetName val="Bff Trading"/>
      <sheetName val="Bff Internat"/>
      <sheetName val="Perdix"/>
      <sheetName val="Ásia"/>
      <sheetName val="France"/>
      <sheetName val="Nihon"/>
      <sheetName val="Resumo"/>
      <sheetName val="Consolidado"/>
      <sheetName val="Logística"/>
      <sheetName val="--x--"/>
      <sheetName val="Base 2004"/>
      <sheetName val="Orçado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M CG"/>
      <sheetName val="Brasil CG 1"/>
      <sheetName val="Brasil CG 2"/>
      <sheetName val="Brasil CG 3"/>
      <sheetName val="Brasil CG 4"/>
      <sheetName val="Citibank BI"/>
      <sheetName val="IIG PPE 2"/>
      <sheetName val="IIG PPE 3"/>
      <sheetName val="Indusval PPE"/>
      <sheetName val="Indusva Resumo"/>
      <sheetName val="JSafra NCE"/>
      <sheetName val="Lider Leasing"/>
      <sheetName val="Merrill Lynch Bridge - Loan"/>
      <sheetName val="Octagon PPE"/>
      <sheetName val="Octagon Resumo"/>
      <sheetName val="Boston BI 1"/>
      <sheetName val="Boston BI 2"/>
      <sheetName val="Convert ABN"/>
      <sheetName val="Convert Merrill Lynch"/>
      <sheetName val="BNDES_Progeren - Bradesco"/>
      <sheetName val="ABN CG 1"/>
      <sheetName val="ABN CG 2"/>
      <sheetName val="ABC NCE"/>
      <sheetName val="ABC NCE II"/>
      <sheetName val="Agreement Bradesco"/>
      <sheetName val="UBS Pactual NCE"/>
      <sheetName val="Custo"/>
      <sheetName val="Amortizações"/>
      <sheetName val="Aplicação de Recursos"/>
      <sheetName val="Custo 30-09"/>
      <sheetName val="Custo 31-03"/>
      <sheetName val="Pagos"/>
      <sheetName val="Swap ABN"/>
      <sheetName val="Swap ML 14-11-06 a 11-05-07"/>
      <sheetName val="Swap ML 11-05-07 a 09-11-07"/>
      <sheetName val="Swap ML 09-11-07 a 13-05-08"/>
      <sheetName val="Swap ML 13-05-08 a 12-11-08"/>
      <sheetName val="Vencimentos"/>
      <sheetName val="Operações Swap"/>
      <sheetName val="HSBC NCE"/>
      <sheetName val="Safra NCE"/>
      <sheetName val="ABN NCE"/>
      <sheetName val="ABN PPE I"/>
      <sheetName val="ABN PPE II"/>
      <sheetName val="ABN PPE III"/>
      <sheetName val="BNDES EXIM_TJLP - Bradesco"/>
      <sheetName val="BNDES EXIM_TJPRE - Bradesco"/>
      <sheetName val="BNDES EXIM_TJLP - Bradesco-1"/>
      <sheetName val="BNDES EXIM_TJPRE - Bradesco-1"/>
      <sheetName val="BNDES EXIM_TJLP - Brasil"/>
      <sheetName val="BNDES EXIM_TJPRE - Brasil"/>
      <sheetName val="BNDES EXIM_TJLP - JSafra"/>
      <sheetName val="BNDES EXIM_TJPRE - JSafra"/>
      <sheetName val="BNDES EXIM_TJLP - Safra"/>
      <sheetName val="BNDES EXIM_TJPRE - Safra"/>
      <sheetName val="BNDES EXIM_TJLP - Votorantim"/>
      <sheetName val="BNDES EXIM_TJPRE - Votorantim"/>
      <sheetName val="BNDES DEC-DIR TJPRE - MS"/>
      <sheetName val="BNDES DEC-DIR TJLP - MS"/>
      <sheetName val="BNDES DEC-DIR TJLP - MS1"/>
      <sheetName val="BNDES DEC-DIR TJLP - MT"/>
      <sheetName val="Bonds"/>
      <sheetName val="BRADESCO NCE"/>
      <sheetName val="BRADESCO NCE 2"/>
      <sheetName val="Bradesco PPE 1"/>
      <sheetName val="Brad PPE 1 Gar"/>
      <sheetName val="Bradesco PPE 2"/>
      <sheetName val="Brad PPE 2 Gar "/>
      <sheetName val="Brasil - NCE"/>
      <sheetName val="Brasil - NCE 2"/>
      <sheetName val="CITIBANK NCE"/>
      <sheetName val="CITIBANK NCE 1"/>
      <sheetName val="Codorus FE 1"/>
      <sheetName val="Codorus FE 2"/>
      <sheetName val="CREDIT SUISSE PPE"/>
      <sheetName val="CREDIT SUISSE RESUMO"/>
      <sheetName val="Finame Safra 32110831-1"/>
      <sheetName val="Finame Safra 32110830-2"/>
      <sheetName val="Finame Safra 32107043-7"/>
      <sheetName val="Fiança"/>
      <sheetName val="FINEP - Bradesco"/>
      <sheetName val="IIG PPE 1"/>
      <sheetName val="ING PPE"/>
      <sheetName val="ING Resumo"/>
      <sheetName val="SOCIETE"/>
      <sheetName val="Votorantim-CCE"/>
      <sheetName val="Resumo Leasing"/>
      <sheetName val="BBM - Leasing 1"/>
      <sheetName val="BBM - Leasing 2"/>
      <sheetName val="BBM - Leasing 3"/>
      <sheetName val="BBM - Leasing 4"/>
      <sheetName val="BBM - Leasing 5"/>
      <sheetName val="BBM - Leasing 6"/>
      <sheetName val="Brasil Leasing 30736"/>
      <sheetName val="Brasil Leasing 35606"/>
      <sheetName val="Brasil Leasing 36916"/>
      <sheetName val="Brasil Leasing 31756"/>
      <sheetName val="Brasil Leasing 31757"/>
      <sheetName val="Bradesco Leasing 175.403"/>
      <sheetName val="Bradesco Leasing 175.418"/>
      <sheetName val="Bradesco Leasing 175.510"/>
      <sheetName val="Bradesco Leasing 175.838"/>
      <sheetName val="Bradesco Leasing 1.756.133"/>
      <sheetName val="Bradesco Leasing 1.756.753"/>
      <sheetName val="Bradesco Leasing 275035"/>
      <sheetName val="Bradesco Leasing 275036"/>
      <sheetName val="Bradesco Leasing 175.417"/>
      <sheetName val="Bradesco Leasing 1.755.927"/>
      <sheetName val="Bradesco Leasing 175.798"/>
      <sheetName val="Bradesco Leasing 2.750.821"/>
      <sheetName val="Bradesco Leasing 367948699-1"/>
      <sheetName val="Bradesco Leasing 367948769-6"/>
      <sheetName val="CSI 0098-01"/>
      <sheetName val="CSI 006-01"/>
      <sheetName val="CSI 006-02"/>
      <sheetName val="CSI 006-03"/>
      <sheetName val="CSI 0040-01"/>
      <sheetName val="CSI 0040-02"/>
      <sheetName val="CSI 0040-03"/>
      <sheetName val="CSI 0040-04"/>
      <sheetName val="CSI 0040-05"/>
      <sheetName val="CSI 0040-06"/>
      <sheetName val="CSI 0040-07"/>
      <sheetName val="CSI - 0040-08"/>
      <sheetName val="CSI - 0040-009"/>
      <sheetName val="CSI - 0040-010"/>
      <sheetName val="GE Leasing 1"/>
      <sheetName val="GE Leasing 2"/>
      <sheetName val="IBM I"/>
      <sheetName val="IBM II"/>
      <sheetName val="Itau - Leasing 1"/>
      <sheetName val="Itau - Leasing 2"/>
      <sheetName val="Itau - Leasing 3"/>
      <sheetName val="Itau - Leasing 4"/>
      <sheetName val="Itau - Leasing 5"/>
      <sheetName val="Itau - Leasing 6"/>
      <sheetName val="Itau - Leasing 7"/>
      <sheetName val="Itau - Leasing 8"/>
      <sheetName val="Itau - Leasing 9"/>
      <sheetName val="Safra - 75602815-9"/>
      <sheetName val="Safra - 75602885-0"/>
      <sheetName val="Safra - 75602976-7"/>
      <sheetName val="Safra - 75602980-5"/>
      <sheetName val="Safra - 75603001-3"/>
      <sheetName val="Safra - 75603205-9"/>
      <sheetName val="Safra - 75603174-5"/>
      <sheetName val="Safra - 75603179-6"/>
      <sheetName val="Safra - 75088173-9"/>
      <sheetName val="Safra - 75088787-7"/>
      <sheetName val="Safra - 75089011-8"/>
      <sheetName val="Safra - 75105563-8"/>
      <sheetName val="Safra - 75120366-1"/>
      <sheetName val="Safra - 75603277-6"/>
      <sheetName val="Safra - 75100011-6"/>
      <sheetName val="Safra - 75603295-4"/>
      <sheetName val="Safra - 75603334-9"/>
      <sheetName val="Safra - 75603385-3"/>
      <sheetName val="Safra - 75603339-0"/>
      <sheetName val="Safra - 75603404-3"/>
      <sheetName val="Safra - 75603405-1"/>
      <sheetName val="Safra - 75603416-7"/>
      <sheetName val="Safra - 75603477-9"/>
      <sheetName val="Safra - 75603476-1"/>
      <sheetName val="Safra - 75603504-0"/>
      <sheetName val="Safra - 75603508-2"/>
      <sheetName val="Safra - 75603527-9"/>
      <sheetName val="Safra - 75603570-8"/>
      <sheetName val="Safra - 75603614-3"/>
      <sheetName val="Safra - 75603586-4"/>
      <sheetName val="Safra - 75603622-4"/>
      <sheetName val="Safra - 75603728-0"/>
      <sheetName val="Safra - 75603945-2"/>
      <sheetName val="Safra - 75603946-1"/>
      <sheetName val="Safra - 75604173-2"/>
      <sheetName val="Res CSI"/>
      <sheetName val="Res 006-01"/>
      <sheetName val="Res 006-02"/>
      <sheetName val="IIG Resumo"/>
      <sheetName val="Bradesco Leasing 1.755.102"/>
      <sheetName val="Plan1"/>
      <sheetName val="2006"/>
      <sheetName val="2007"/>
      <sheetName val="Juros S Bonds"/>
      <sheetName val="Juros C Bonds"/>
      <sheetName val="Swap ML 12-05-07 a 14-11-07"/>
      <sheetName val="ABN PPE"/>
      <sheetName val="Safra Leasing 75602980-5"/>
      <sheetName val="Safra Leasing 75603001-3"/>
      <sheetName val="Limites 31-10"/>
      <sheetName val="Limites"/>
      <sheetName val="Resumo"/>
      <sheetName val="Informacao"/>
      <sheetName val="BNDES FINEM - Bradesco"/>
      <sheetName val="CSI - Leasing"/>
      <sheetName val="Safra - Leasing"/>
      <sheetName val="Leasing S VRG"/>
      <sheetName val="75603527-9"/>
      <sheetName val="Safra - 75604192-9"/>
      <sheetName val="Safra - 75604229-1"/>
      <sheetName val="Safra - 75604247-0"/>
      <sheetName val="Safra - 75604479-1"/>
      <sheetName val="Liquidação"/>
      <sheetName val="BNDES DEC-DIR TJLP - MS (2)"/>
      <sheetName val="BNDES DEC-DIR TJLP - MS1 (2)"/>
      <sheetName val="Safra - 75604480-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>
        <row r="4">
          <cell r="C4">
            <v>12</v>
          </cell>
        </row>
        <row r="5">
          <cell r="C5">
            <v>8.5</v>
          </cell>
        </row>
      </sheetData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Meta1"/>
      <sheetName val="Meta2"/>
      <sheetName val="Meta3"/>
      <sheetName val="Meta4"/>
      <sheetName val="Meta5"/>
      <sheetName val="Meta6"/>
      <sheetName val="Meta7"/>
      <sheetName val="Meta7(2)"/>
      <sheetName val="Meta8"/>
      <sheetName val="Meta9"/>
      <sheetName val="Meta10"/>
      <sheetName val="Meta10(2)"/>
      <sheetName val="Meta11"/>
      <sheetName val="Meta12"/>
      <sheetName val="Meta13"/>
      <sheetName val="Meta14"/>
      <sheetName val="Meta15"/>
      <sheetName val="Meta16"/>
    </sheetNames>
    <sheetDataSet>
      <sheetData sheetId="0"/>
      <sheetData sheetId="1"/>
      <sheetData sheetId="2" refreshError="1">
        <row r="52">
          <cell r="P52">
            <v>2149901</v>
          </cell>
          <cell r="Q52">
            <v>716634</v>
          </cell>
          <cell r="R52" t="str">
            <v>Obter ganhos de R$ 2.149 Mil com Projeto DDO Pacote Materiais nas unidade de São Paulo e Ponta Grossa até Dezembro/2003.</v>
          </cell>
        </row>
        <row r="53">
          <cell r="D53">
            <v>40163.262944533562</v>
          </cell>
          <cell r="E53">
            <v>129065.05672428322</v>
          </cell>
          <cell r="F53">
            <v>252145.74544510368</v>
          </cell>
          <cell r="G53">
            <v>404911.88953556423</v>
          </cell>
          <cell r="H53">
            <v>594875.05650447751</v>
          </cell>
          <cell r="I53">
            <v>793650.3039953023</v>
          </cell>
          <cell r="J53">
            <v>1030375.550256003</v>
          </cell>
          <cell r="K53">
            <v>1260270.8978398482</v>
          </cell>
          <cell r="L53">
            <v>1485316.6498671083</v>
          </cell>
          <cell r="M53">
            <v>1719212.0726219811</v>
          </cell>
          <cell r="N53">
            <v>1931079.6338840581</v>
          </cell>
          <cell r="O53">
            <v>2149900.8218013137</v>
          </cell>
        </row>
        <row r="54">
          <cell r="D54">
            <v>79599.289329522202</v>
          </cell>
          <cell r="E54">
            <v>167295.004596827</v>
          </cell>
          <cell r="F54">
            <v>231189.17674770413</v>
          </cell>
          <cell r="G54">
            <v>310111.30134431797</v>
          </cell>
          <cell r="H54">
            <v>384057.36756199913</v>
          </cell>
          <cell r="I54">
            <v>488042.13552350213</v>
          </cell>
          <cell r="J54">
            <v>661418.41616735596</v>
          </cell>
          <cell r="K54">
            <v>939072.9521421158</v>
          </cell>
          <cell r="L54">
            <v>1255100.9311140473</v>
          </cell>
          <cell r="M54">
            <v>1526087.1911140473</v>
          </cell>
          <cell r="N54">
            <v>1786084.5860651643</v>
          </cell>
        </row>
        <row r="57">
          <cell r="P57">
            <v>535000</v>
          </cell>
          <cell r="Q57">
            <v>438000</v>
          </cell>
          <cell r="R57" t="str">
            <v>Obter ganhos de R$ 486 Mil com Projeto DDO Pacote Materiais na unidade de Ponta Grossa até Dezembro/2003.</v>
          </cell>
        </row>
        <row r="58">
          <cell r="D58">
            <v>31961.09</v>
          </cell>
          <cell r="E58">
            <v>77060.67</v>
          </cell>
          <cell r="F58">
            <v>118999.87</v>
          </cell>
          <cell r="G58">
            <v>156121.04999999999</v>
          </cell>
          <cell r="H58">
            <v>194670.44</v>
          </cell>
          <cell r="I58">
            <v>235966.12</v>
          </cell>
          <cell r="J58">
            <v>282039.3</v>
          </cell>
          <cell r="K58">
            <v>327921.58</v>
          </cell>
          <cell r="L58">
            <v>369766.08</v>
          </cell>
          <cell r="M58">
            <v>413735.47</v>
          </cell>
          <cell r="N58">
            <v>452730.44</v>
          </cell>
          <cell r="O58">
            <v>486455.24</v>
          </cell>
        </row>
        <row r="59">
          <cell r="D59">
            <v>30897.493158115994</v>
          </cell>
          <cell r="E59">
            <v>76415.843158115997</v>
          </cell>
          <cell r="F59">
            <v>118367.143158116</v>
          </cell>
          <cell r="G59">
            <v>169523.363158116</v>
          </cell>
          <cell r="H59">
            <v>215587.483158116</v>
          </cell>
          <cell r="I59">
            <v>265968.60675564071</v>
          </cell>
          <cell r="J59">
            <v>331462.62675564073</v>
          </cell>
          <cell r="K59">
            <v>393928.49675564072</v>
          </cell>
          <cell r="L59">
            <v>458590.9767556407</v>
          </cell>
          <cell r="M59">
            <v>507650.83675564069</v>
          </cell>
          <cell r="N59">
            <v>570090.54579494894</v>
          </cell>
        </row>
        <row r="62">
          <cell r="P62">
            <v>1833457</v>
          </cell>
          <cell r="Q62">
            <v>1500857</v>
          </cell>
          <cell r="R62" t="str">
            <v>Obter ganhos de R$ 1.663 Mil com Projeto DDO Pacote Materiais na unidade de São Paulo até Dezembro/03.</v>
          </cell>
        </row>
        <row r="63">
          <cell r="D63">
            <v>8202.1729445335586</v>
          </cell>
          <cell r="E63">
            <v>52004.386724283206</v>
          </cell>
          <cell r="F63">
            <v>133145.87544510368</v>
          </cell>
          <cell r="G63">
            <v>248790.83953556424</v>
          </cell>
          <cell r="H63">
            <v>400204.61650447751</v>
          </cell>
          <cell r="I63">
            <v>557684.1839953023</v>
          </cell>
          <cell r="J63">
            <v>748336.25025600311</v>
          </cell>
          <cell r="K63">
            <v>932349.31783984823</v>
          </cell>
          <cell r="L63">
            <v>1115550.5698671083</v>
          </cell>
          <cell r="M63">
            <v>1305476.6026219809</v>
          </cell>
          <cell r="N63">
            <v>1478349.1938840579</v>
          </cell>
          <cell r="O63">
            <v>1663445.5818013134</v>
          </cell>
        </row>
        <row r="64">
          <cell r="D64">
            <v>48701.796171406204</v>
          </cell>
          <cell r="E64">
            <v>90879.161438710988</v>
          </cell>
          <cell r="F64">
            <v>112822.03358958811</v>
          </cell>
          <cell r="G64">
            <v>140587.93818620197</v>
          </cell>
          <cell r="H64">
            <v>168469.88440388313</v>
          </cell>
          <cell r="I64">
            <v>222073.52876786145</v>
          </cell>
          <cell r="J64">
            <v>329955.78941171529</v>
          </cell>
          <cell r="K64">
            <v>545144.45538647508</v>
          </cell>
          <cell r="L64">
            <v>796509.9543584066</v>
          </cell>
          <cell r="M64">
            <v>1018436.3543584066</v>
          </cell>
          <cell r="N64">
            <v>1215994.0402702156</v>
          </cell>
        </row>
      </sheetData>
      <sheetData sheetId="3" refreshError="1">
        <row r="52">
          <cell r="C52">
            <v>8</v>
          </cell>
          <cell r="P52">
            <v>4</v>
          </cell>
          <cell r="Q52">
            <v>8</v>
          </cell>
          <cell r="R52" t="str">
            <v>Reduzir a Positividade de Fator Z para máximo de 4% na G.P.I. até Dezembro/2003.</v>
          </cell>
        </row>
        <row r="53">
          <cell r="D53">
            <v>12.5</v>
          </cell>
          <cell r="E53">
            <v>6.8181818181818175</v>
          </cell>
          <cell r="F53">
            <v>5</v>
          </cell>
          <cell r="G53">
            <v>3.8759689922480618</v>
          </cell>
          <cell r="H53">
            <v>3.0030030030030028</v>
          </cell>
          <cell r="I53">
            <v>3.201970443349754</v>
          </cell>
          <cell r="J53">
            <v>2.9350104821802936</v>
          </cell>
          <cell r="K53">
            <v>2.6929982046678633</v>
          </cell>
          <cell r="L53">
            <v>2.6645768025078369</v>
          </cell>
          <cell r="M53">
            <v>2.3097826086956519</v>
          </cell>
          <cell r="N53">
            <v>2.1573604060913705</v>
          </cell>
        </row>
        <row r="57">
          <cell r="C57">
            <v>1</v>
          </cell>
          <cell r="P57">
            <v>4</v>
          </cell>
          <cell r="Q57">
            <v>8</v>
          </cell>
          <cell r="R57" t="str">
            <v>Reduzir a Positividade de Fator Z para no máximo de 4% nas famílias Pizzas, Tortas e Massas na unidade de Ponta Grossa até Dezembro/2003.</v>
          </cell>
        </row>
        <row r="58">
          <cell r="D58">
            <v>11.111111111111111</v>
          </cell>
          <cell r="E58">
            <v>5</v>
          </cell>
          <cell r="F58">
            <v>3.3333333333333335</v>
          </cell>
          <cell r="G58">
            <v>2.4096385542168677</v>
          </cell>
          <cell r="H58">
            <v>1.8867924528301887</v>
          </cell>
          <cell r="I58">
            <v>1.5151515151515151</v>
          </cell>
          <cell r="J58">
            <v>1.2738853503184715</v>
          </cell>
          <cell r="K58">
            <v>1.098901098901099</v>
          </cell>
          <cell r="L58">
            <v>0.96618357487922701</v>
          </cell>
          <cell r="M58">
            <v>0.86206896551724133</v>
          </cell>
          <cell r="N58">
            <v>0.77821011673151752</v>
          </cell>
        </row>
        <row r="62">
          <cell r="C62">
            <v>6</v>
          </cell>
          <cell r="P62">
            <v>4</v>
          </cell>
          <cell r="Q62">
            <v>8</v>
          </cell>
          <cell r="R62" t="str">
            <v>Reduzir a Positividade de Fator Z para no máximo de 4% nas famílias Doces e Fatiados na unidade de São Paulo até Dezembro/2003.</v>
          </cell>
        </row>
        <row r="63">
          <cell r="D63">
            <v>13.043478260869565</v>
          </cell>
          <cell r="E63">
            <v>7.608695652173914</v>
          </cell>
          <cell r="F63">
            <v>5.7142857142857144</v>
          </cell>
          <cell r="G63">
            <v>4.5714285714285712</v>
          </cell>
          <cell r="H63">
            <v>3.5242290748898681</v>
          </cell>
          <cell r="I63">
            <v>4.0145985401459852</v>
          </cell>
          <cell r="J63">
            <v>3.75</v>
          </cell>
          <cell r="K63">
            <v>3.4666666666666663</v>
          </cell>
          <cell r="L63">
            <v>3.4802784222737819</v>
          </cell>
          <cell r="M63">
            <v>2.9761904761904758</v>
          </cell>
          <cell r="N63">
            <v>2.8248587570621471</v>
          </cell>
        </row>
      </sheetData>
      <sheetData sheetId="4" refreshError="1">
        <row r="52">
          <cell r="C52">
            <v>10.39</v>
          </cell>
          <cell r="P52">
            <v>11.022</v>
          </cell>
          <cell r="Q52">
            <v>11.462</v>
          </cell>
          <cell r="R52" t="str">
            <v>Realizar Gastos Fixos em R$/Up's de 11,02 (média 12 meses), conforme orçamento 2003.</v>
          </cell>
        </row>
        <row r="53">
          <cell r="D53">
            <v>11.582360803395822</v>
          </cell>
          <cell r="E53">
            <v>11.817083252081824</v>
          </cell>
          <cell r="F53">
            <v>14.667534147994944</v>
          </cell>
          <cell r="G53">
            <v>12.840384796433055</v>
          </cell>
          <cell r="H53">
            <v>10.023863845423232</v>
          </cell>
          <cell r="I53">
            <v>10.948646887515272</v>
          </cell>
          <cell r="J53">
            <v>10.363713301655496</v>
          </cell>
          <cell r="K53">
            <v>10.123319945625909</v>
          </cell>
          <cell r="L53">
            <v>9.2973327262409367</v>
          </cell>
          <cell r="M53">
            <v>10.43042649725958</v>
          </cell>
          <cell r="N53">
            <v>11.268335562650661</v>
          </cell>
        </row>
        <row r="54">
          <cell r="D54">
            <v>11.582360803395822</v>
          </cell>
          <cell r="E54">
            <v>11.699722027738822</v>
          </cell>
          <cell r="F54">
            <v>12.688992734490862</v>
          </cell>
          <cell r="G54">
            <v>12.726840749976411</v>
          </cell>
          <cell r="H54">
            <v>12.186245369065777</v>
          </cell>
          <cell r="I54">
            <v>11.979978955474024</v>
          </cell>
          <cell r="J54">
            <v>11.749083862071377</v>
          </cell>
          <cell r="K54">
            <v>11.545863372515694</v>
          </cell>
          <cell r="L54">
            <v>11.296026634040722</v>
          </cell>
          <cell r="M54">
            <v>11.209466620362607</v>
          </cell>
          <cell r="N54">
            <v>11.214818342388794</v>
          </cell>
        </row>
        <row r="57">
          <cell r="C57">
            <v>8.9600000000000009</v>
          </cell>
          <cell r="P57">
            <v>10.025</v>
          </cell>
          <cell r="Q57">
            <v>10.425000000000001</v>
          </cell>
          <cell r="R57" t="str">
            <v>Realizar Gastos Fixos em R$/Up's de 10,19  (média 12 meses), conforme orçamento 2003 na unidade de Paranaguá.</v>
          </cell>
        </row>
        <row r="58">
          <cell r="D58">
            <v>9.6437200457354173</v>
          </cell>
          <cell r="E58">
            <v>8.8858542644312326</v>
          </cell>
          <cell r="F58">
            <v>11.278975782998293</v>
          </cell>
          <cell r="G58">
            <v>9.1306784971524575</v>
          </cell>
          <cell r="H58">
            <v>7.2939168583709852</v>
          </cell>
          <cell r="I58">
            <v>8.2565700604754024</v>
          </cell>
          <cell r="J58">
            <v>8.5876272677848444</v>
          </cell>
          <cell r="K58">
            <v>8.4027284999014764</v>
          </cell>
          <cell r="L58">
            <v>7.517691256202867</v>
          </cell>
          <cell r="M58">
            <v>8.5730322156619465</v>
          </cell>
          <cell r="N58">
            <v>9.445338320345865</v>
          </cell>
        </row>
        <row r="59">
          <cell r="D59">
            <v>9.6437200457354173</v>
          </cell>
          <cell r="E59">
            <v>9.2647871550833258</v>
          </cell>
          <cell r="F59">
            <v>9.9361833643883148</v>
          </cell>
          <cell r="G59">
            <v>9.7348071475793514</v>
          </cell>
          <cell r="H59">
            <v>9.2466290897376773</v>
          </cell>
          <cell r="I59">
            <v>9.0816192515272984</v>
          </cell>
          <cell r="J59">
            <v>9.0110489681355208</v>
          </cell>
          <cell r="K59">
            <v>8.9350089096062639</v>
          </cell>
          <cell r="L59">
            <v>8.7775291703392195</v>
          </cell>
          <cell r="M59">
            <v>8.7570794748714924</v>
          </cell>
          <cell r="N59">
            <v>8.8196484608237071</v>
          </cell>
        </row>
        <row r="62">
          <cell r="C62">
            <v>13.34</v>
          </cell>
          <cell r="P62">
            <v>13.944000000000001</v>
          </cell>
          <cell r="Q62">
            <v>14.343999999999999</v>
          </cell>
          <cell r="R62" t="str">
            <v>Realizar Gastos Fixos em R$/Up's de 13,78 (média 12 meses), conforme orçamento 2003 na unidade de Ponta Grossa.</v>
          </cell>
        </row>
        <row r="63">
          <cell r="D63">
            <v>15.175001147308805</v>
          </cell>
          <cell r="E63">
            <v>16.973913113375055</v>
          </cell>
          <cell r="F63">
            <v>22.474093407332845</v>
          </cell>
          <cell r="G63">
            <v>16.986200340529258</v>
          </cell>
          <cell r="H63">
            <v>15.66718693600173</v>
          </cell>
          <cell r="I63">
            <v>14.432053660339305</v>
          </cell>
          <cell r="J63">
            <v>14.039386811223279</v>
          </cell>
          <cell r="K63">
            <v>13.151637023845382</v>
          </cell>
          <cell r="L63">
            <v>12.791398628390596</v>
          </cell>
          <cell r="M63">
            <v>14.680818109249238</v>
          </cell>
          <cell r="N63">
            <v>14.915971132860038</v>
          </cell>
        </row>
        <row r="64">
          <cell r="D64">
            <v>15.175001147308805</v>
          </cell>
          <cell r="E64">
            <v>16.07445713034193</v>
          </cell>
          <cell r="F64">
            <v>18.207669222672234</v>
          </cell>
          <cell r="G64">
            <v>17.902302002136491</v>
          </cell>
          <cell r="H64">
            <v>17.455278988909537</v>
          </cell>
          <cell r="I64">
            <v>16.951408100814501</v>
          </cell>
          <cell r="J64">
            <v>16.535405059444326</v>
          </cell>
          <cell r="K64">
            <v>16.112434054994459</v>
          </cell>
          <cell r="L64">
            <v>15.743430118705142</v>
          </cell>
          <cell r="M64">
            <v>15.637168917759549</v>
          </cell>
          <cell r="N64">
            <v>15.571605482768687</v>
          </cell>
        </row>
        <row r="67">
          <cell r="C67">
            <v>9.8000000000000007</v>
          </cell>
          <cell r="P67">
            <v>9.6880000000000006</v>
          </cell>
          <cell r="Q67">
            <v>10.098000000000001</v>
          </cell>
          <cell r="R67" t="str">
            <v>Realizar Gastos Fixos em R$/Up's de 9,888 (média 12 meses), conforme orçamento 2003 na unidade de São Paulo.</v>
          </cell>
        </row>
        <row r="68">
          <cell r="D68">
            <v>11.387968195175146</v>
          </cell>
          <cell r="E68">
            <v>13.391417271105349</v>
          </cell>
          <cell r="F68">
            <v>14.10655723916874</v>
          </cell>
          <cell r="G68">
            <v>16.048699174201463</v>
          </cell>
          <cell r="H68">
            <v>11.844408722692014</v>
          </cell>
          <cell r="I68">
            <v>13.765669107541786</v>
          </cell>
          <cell r="J68">
            <v>10.610555395516906</v>
          </cell>
          <cell r="K68">
            <v>10.522958450788749</v>
          </cell>
          <cell r="L68">
            <v>10.122889122689124</v>
          </cell>
          <cell r="M68">
            <v>10.713591129646812</v>
          </cell>
          <cell r="N68">
            <v>11.324009577474301</v>
          </cell>
        </row>
        <row r="69">
          <cell r="D69">
            <v>11.387968195175146</v>
          </cell>
          <cell r="E69">
            <v>12.389692733140247</v>
          </cell>
          <cell r="F69">
            <v>12.961980901816412</v>
          </cell>
          <cell r="G69">
            <v>13.733660469912675</v>
          </cell>
          <cell r="H69">
            <v>13.355810120468542</v>
          </cell>
          <cell r="I69">
            <v>13.424119951647414</v>
          </cell>
          <cell r="J69">
            <v>13.022182157914486</v>
          </cell>
          <cell r="K69">
            <v>12.709779194523769</v>
          </cell>
          <cell r="L69">
            <v>12.422346964319919</v>
          </cell>
          <cell r="M69">
            <v>12.251471380852609</v>
          </cell>
          <cell r="N69">
            <v>12.167156671454581</v>
          </cell>
        </row>
      </sheetData>
      <sheetData sheetId="5" refreshError="1">
        <row r="52">
          <cell r="C52">
            <v>1.19</v>
          </cell>
          <cell r="P52">
            <v>0.4</v>
          </cell>
          <cell r="Q52">
            <v>0.6</v>
          </cell>
          <cell r="R52" t="str">
            <v>Reduzir de 1,19 para 0,4 o número de dias perdidos por funcionário/ano por motivo de ACA até Dezembro/2003.</v>
          </cell>
        </row>
        <row r="53">
          <cell r="D53">
            <v>1.2454592631032694E-2</v>
          </cell>
          <cell r="E53">
            <v>2.7055150884495317E-2</v>
          </cell>
          <cell r="F53">
            <v>4.7034230467729289E-2</v>
          </cell>
          <cell r="G53">
            <v>7.0289267369559344E-2</v>
          </cell>
          <cell r="H53">
            <v>7.3012439156300707E-2</v>
          </cell>
          <cell r="I53">
            <v>9.7229766431287348E-2</v>
          </cell>
          <cell r="J53">
            <v>0.12954359114512162</v>
          </cell>
          <cell r="K53">
            <v>0.16949152542372881</v>
          </cell>
          <cell r="L53">
            <v>0.19807427785419532</v>
          </cell>
          <cell r="M53">
            <v>0.27191513121161365</v>
          </cell>
          <cell r="N53">
            <v>0.34348561759729274</v>
          </cell>
        </row>
        <row r="57">
          <cell r="C57">
            <v>0.88</v>
          </cell>
          <cell r="P57">
            <v>0.4</v>
          </cell>
          <cell r="Q57">
            <v>0.6</v>
          </cell>
          <cell r="R57" t="str">
            <v>Reduzir de 0,88 para 0,4 o número de dias perdidos por funcionário/ano por motivo de ACA na unidade de Paranaguá até Dezembro/2003.</v>
          </cell>
        </row>
        <row r="58">
          <cell r="D58">
            <v>0</v>
          </cell>
          <cell r="E58">
            <v>0</v>
          </cell>
          <cell r="F58">
            <v>1.0844306738962044E-2</v>
          </cell>
          <cell r="G58">
            <v>3.4055727554179564E-2</v>
          </cell>
          <cell r="H58">
            <v>4.1315990818668706E-2</v>
          </cell>
          <cell r="I58">
            <v>0.10839694656488549</v>
          </cell>
          <cell r="J58">
            <v>0.19545454545454546</v>
          </cell>
          <cell r="K58">
            <v>0.30262172284644195</v>
          </cell>
          <cell r="L58">
            <v>0.35767511177347244</v>
          </cell>
          <cell r="M58">
            <v>0.42019302152932442</v>
          </cell>
          <cell r="N58">
            <v>0.46716417910447761</v>
          </cell>
        </row>
        <row r="62">
          <cell r="C62">
            <v>0.57999999999999996</v>
          </cell>
          <cell r="P62">
            <v>0.4</v>
          </cell>
          <cell r="Q62">
            <v>0.6</v>
          </cell>
          <cell r="R62" t="str">
            <v>Reduzir de 0,58 para 0,4 o número de dias perdidos por funcionário/ano por motivo de ACA na unidade de Ponta Grossa até Dezembro/2003.</v>
          </cell>
        </row>
        <row r="63">
          <cell r="D63">
            <v>3.0808729139922979E-2</v>
          </cell>
          <cell r="E63">
            <v>6.6838046272493568E-2</v>
          </cell>
          <cell r="F63">
            <v>0.10702772404900064</v>
          </cell>
          <cell r="G63">
            <v>0.1489655172413793</v>
          </cell>
          <cell r="H63">
            <v>0.1505226480836237</v>
          </cell>
          <cell r="I63">
            <v>0.15136650315346881</v>
          </cell>
          <cell r="J63">
            <v>0.15340909090909091</v>
          </cell>
          <cell r="K63">
            <v>0.15517241379310345</v>
          </cell>
          <cell r="L63">
            <v>0.15606936416184972</v>
          </cell>
          <cell r="M63">
            <v>0.20086705202312138</v>
          </cell>
          <cell r="N63">
            <v>0.26231884057971017</v>
          </cell>
        </row>
        <row r="67">
          <cell r="C67">
            <v>2.68</v>
          </cell>
          <cell r="P67">
            <v>0.4</v>
          </cell>
          <cell r="Q67">
            <v>0.6</v>
          </cell>
          <cell r="R67" t="str">
            <v>Reduzir de 2,68 para 0,4 o número de dias perdidos por funcionário/ano por motivo de ACA na unidade de São Paulo até Dezembro/2003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2.6402640264026403E-2</v>
          </cell>
          <cell r="M68">
            <v>0.15276145710928318</v>
          </cell>
          <cell r="N68">
            <v>0.27845036319612593</v>
          </cell>
        </row>
      </sheetData>
      <sheetData sheetId="6" refreshError="1">
        <row r="52">
          <cell r="C52">
            <v>78.8</v>
          </cell>
          <cell r="P52">
            <v>85</v>
          </cell>
          <cell r="Q52">
            <v>75</v>
          </cell>
          <cell r="R52" t="str">
            <v>Atingir 85% nas Auditorias do Sistema Gerencial na GPI até Dezembro/03.</v>
          </cell>
        </row>
        <row r="53">
          <cell r="I53">
            <v>72</v>
          </cell>
        </row>
        <row r="57">
          <cell r="C57">
            <v>83.7</v>
          </cell>
          <cell r="P57">
            <v>90</v>
          </cell>
          <cell r="Q57">
            <v>83.7</v>
          </cell>
          <cell r="R57" t="str">
            <v>Atingir 85% nas Auditorias do Sistema Gerencial na GPI até Dezembro/03.</v>
          </cell>
        </row>
        <row r="58">
          <cell r="I58">
            <v>75</v>
          </cell>
        </row>
        <row r="62">
          <cell r="C62">
            <v>70.900000000000006</v>
          </cell>
          <cell r="P62">
            <v>89</v>
          </cell>
          <cell r="Q62">
            <v>81</v>
          </cell>
          <cell r="R62" t="str">
            <v>Atingir 85% nas Auditorias do Sistema Gerencial na GPI até Dezembro/03.</v>
          </cell>
        </row>
        <row r="63">
          <cell r="I63">
            <v>65</v>
          </cell>
        </row>
        <row r="67">
          <cell r="C67">
            <v>81.8</v>
          </cell>
          <cell r="P67">
            <v>87</v>
          </cell>
          <cell r="Q67">
            <v>83</v>
          </cell>
          <cell r="R67" t="str">
            <v>Atingir 85% nas Auditorias do Sistema Gerencial na GPI até Dezembro/03.</v>
          </cell>
        </row>
        <row r="68">
          <cell r="I68">
            <v>76</v>
          </cell>
        </row>
      </sheetData>
      <sheetData sheetId="7" refreshError="1">
        <row r="52">
          <cell r="C52">
            <v>43</v>
          </cell>
          <cell r="P52">
            <v>35</v>
          </cell>
          <cell r="R52" t="str">
            <v>Eliminar 35 Postos Geradores de Doenças Ocupacionais na GPI até Dezembro/2003.</v>
          </cell>
        </row>
        <row r="53">
          <cell r="D53">
            <v>0</v>
          </cell>
          <cell r="E53">
            <v>1</v>
          </cell>
          <cell r="F53">
            <v>1</v>
          </cell>
          <cell r="G53">
            <v>3</v>
          </cell>
          <cell r="H53">
            <v>3</v>
          </cell>
          <cell r="I53">
            <v>3</v>
          </cell>
          <cell r="J53">
            <v>9</v>
          </cell>
          <cell r="K53">
            <v>9</v>
          </cell>
          <cell r="L53">
            <v>12</v>
          </cell>
          <cell r="M53">
            <v>15</v>
          </cell>
          <cell r="N53">
            <v>15</v>
          </cell>
        </row>
        <row r="57">
          <cell r="C57">
            <v>13</v>
          </cell>
          <cell r="P57">
            <v>13</v>
          </cell>
          <cell r="R57" t="str">
            <v>Eliminar 13 Postos Geradores de Doenças Ocupacionais em Paranaguá até Dezembro/2003.</v>
          </cell>
        </row>
        <row r="58">
          <cell r="D58">
            <v>0</v>
          </cell>
          <cell r="E58">
            <v>1</v>
          </cell>
          <cell r="F58">
            <v>1</v>
          </cell>
          <cell r="G58">
            <v>3</v>
          </cell>
          <cell r="H58">
            <v>3</v>
          </cell>
          <cell r="I58">
            <v>3</v>
          </cell>
          <cell r="J58">
            <v>3</v>
          </cell>
          <cell r="K58">
            <v>3</v>
          </cell>
          <cell r="L58">
            <v>3</v>
          </cell>
          <cell r="M58">
            <v>3</v>
          </cell>
          <cell r="N58">
            <v>3</v>
          </cell>
        </row>
        <row r="62">
          <cell r="C62">
            <v>17</v>
          </cell>
          <cell r="P62">
            <v>14</v>
          </cell>
          <cell r="Q62">
            <v>6</v>
          </cell>
          <cell r="R62" t="str">
            <v>Eliminar  17 Postos Geradores de Doenças Ocupacionais na unidade de Ponta Grossa até Dezembro/2003.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</v>
          </cell>
          <cell r="K63">
            <v>6</v>
          </cell>
          <cell r="L63">
            <v>9</v>
          </cell>
          <cell r="M63">
            <v>12</v>
          </cell>
          <cell r="N63">
            <v>12</v>
          </cell>
        </row>
        <row r="67">
          <cell r="C67">
            <v>13</v>
          </cell>
          <cell r="P67">
            <v>8</v>
          </cell>
          <cell r="Q67">
            <v>4</v>
          </cell>
          <cell r="R67" t="str">
            <v>Eliminar 8 Postos Geradores de Doenças Ocupacionais na unidade de São Paulo até Dezembro/2003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</sheetData>
      <sheetData sheetId="8" refreshError="1">
        <row r="52">
          <cell r="P52">
            <v>6</v>
          </cell>
          <cell r="R52" t="str">
            <v>Eliminar 50% dos 11 postos críticos (4 ou mais funcionários acometidos por doenças ocupacionais) na GPI até Dezembro/2003.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</v>
          </cell>
          <cell r="M53">
            <v>2</v>
          </cell>
          <cell r="N53">
            <v>0</v>
          </cell>
        </row>
        <row r="62">
          <cell r="P62">
            <v>3</v>
          </cell>
          <cell r="R62" t="str">
            <v>Eliminar 50% dos 6 postos críticos (4 ou mais funcionários acometidos por doenças ocupacionais) na unidade de Ponta Grossa até Dezembro/2003.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1</v>
          </cell>
          <cell r="M63">
            <v>2</v>
          </cell>
          <cell r="N63">
            <v>0</v>
          </cell>
        </row>
        <row r="67">
          <cell r="P67">
            <v>3</v>
          </cell>
          <cell r="R67" t="str">
            <v>Eliminar 50% dos 5 postos críticos (4 ou mais funcionários acometidos por doenças ocupacionais) na unidade de São Paulo até Dezembro/2003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</sheetData>
      <sheetData sheetId="9" refreshError="1">
        <row r="57">
          <cell r="C57">
            <v>79</v>
          </cell>
          <cell r="P57">
            <v>86</v>
          </cell>
          <cell r="Q57">
            <v>81</v>
          </cell>
          <cell r="R57" t="str">
            <v>Aumentar de 79% para 85% a Eficiência Operacional nas linhas de Margarinas até Dezembro/2003.</v>
          </cell>
        </row>
        <row r="58">
          <cell r="D58">
            <v>80.7</v>
          </cell>
          <cell r="E58">
            <v>81.239999999999995</v>
          </cell>
          <cell r="F58">
            <v>82.22</v>
          </cell>
          <cell r="G58">
            <v>82.86</v>
          </cell>
          <cell r="H58">
            <v>83.18</v>
          </cell>
          <cell r="I58">
            <v>85.15</v>
          </cell>
          <cell r="J58">
            <v>83.47</v>
          </cell>
          <cell r="K58">
            <v>85.44</v>
          </cell>
          <cell r="L58">
            <v>88.09</v>
          </cell>
          <cell r="M58">
            <v>85.74</v>
          </cell>
          <cell r="N58">
            <v>78.510000000000005</v>
          </cell>
        </row>
        <row r="62">
          <cell r="C62">
            <v>56</v>
          </cell>
          <cell r="P62">
            <v>73</v>
          </cell>
          <cell r="Q62">
            <v>65</v>
          </cell>
          <cell r="R62" t="str">
            <v>Aumentar de 56% para 69% a Eficiência Operacional na fábrica de Massas até Dezembro/2003.</v>
          </cell>
        </row>
        <row r="63">
          <cell r="D63">
            <v>54.57</v>
          </cell>
          <cell r="E63">
            <v>64.75</v>
          </cell>
          <cell r="F63">
            <v>58</v>
          </cell>
          <cell r="G63">
            <v>62.37</v>
          </cell>
          <cell r="H63">
            <v>60.94</v>
          </cell>
          <cell r="I63">
            <v>62.13</v>
          </cell>
          <cell r="J63">
            <v>62.57</v>
          </cell>
          <cell r="K63">
            <v>64.069999999999993</v>
          </cell>
          <cell r="L63">
            <v>67.48</v>
          </cell>
          <cell r="M63">
            <v>63.49</v>
          </cell>
          <cell r="N63">
            <v>64.48</v>
          </cell>
        </row>
        <row r="67">
          <cell r="C67">
            <v>72.37</v>
          </cell>
          <cell r="P67">
            <v>84.66</v>
          </cell>
          <cell r="Q67">
            <v>69.3</v>
          </cell>
          <cell r="R67" t="str">
            <v>Aumentar a Eficiência Operacional da linha Prato Pronto de 72,37% para 77,79% até Dezembro/03.</v>
          </cell>
        </row>
        <row r="68">
          <cell r="D68">
            <v>69</v>
          </cell>
          <cell r="E68">
            <v>74</v>
          </cell>
          <cell r="F68">
            <v>72</v>
          </cell>
          <cell r="G68">
            <v>77</v>
          </cell>
          <cell r="H68">
            <v>73</v>
          </cell>
          <cell r="I68">
            <v>71</v>
          </cell>
          <cell r="J68">
            <v>72</v>
          </cell>
          <cell r="K68">
            <v>75</v>
          </cell>
          <cell r="L68">
            <v>77</v>
          </cell>
          <cell r="M68">
            <v>74</v>
          </cell>
          <cell r="N68">
            <v>73</v>
          </cell>
        </row>
        <row r="72">
          <cell r="C72">
            <v>63.23</v>
          </cell>
          <cell r="P72">
            <v>76.680000000000007</v>
          </cell>
          <cell r="Q72">
            <v>62.72</v>
          </cell>
          <cell r="R72" t="str">
            <v>Aumentar a Eficiência Operacional da linha Doces de 63,23% para 73,26% até Dezembro/03.</v>
          </cell>
        </row>
        <row r="73">
          <cell r="D73">
            <v>75</v>
          </cell>
          <cell r="E73">
            <v>75</v>
          </cell>
          <cell r="F73">
            <v>82</v>
          </cell>
          <cell r="G73">
            <v>76</v>
          </cell>
          <cell r="H73">
            <v>80</v>
          </cell>
          <cell r="I73">
            <v>82</v>
          </cell>
          <cell r="J73">
            <v>85</v>
          </cell>
          <cell r="K73">
            <v>82</v>
          </cell>
          <cell r="L73">
            <v>88</v>
          </cell>
          <cell r="M73">
            <v>90</v>
          </cell>
          <cell r="N73">
            <v>85</v>
          </cell>
        </row>
      </sheetData>
      <sheetData sheetId="10" refreshError="1">
        <row r="52">
          <cell r="C52">
            <v>52.48</v>
          </cell>
          <cell r="R52" t="str">
            <v>Acompanhar Utilização de Linha na unidade de Paranaguá.</v>
          </cell>
        </row>
        <row r="53">
          <cell r="D53">
            <v>42.9</v>
          </cell>
          <cell r="E53">
            <v>63.3</v>
          </cell>
          <cell r="F53">
            <v>37.39</v>
          </cell>
          <cell r="G53">
            <v>47.04</v>
          </cell>
          <cell r="H53">
            <v>61.64</v>
          </cell>
          <cell r="I53">
            <v>57.37</v>
          </cell>
          <cell r="J53">
            <v>59.81</v>
          </cell>
          <cell r="K53">
            <v>57.51</v>
          </cell>
          <cell r="L53">
            <v>71.180000000000007</v>
          </cell>
          <cell r="M53">
            <v>61.85</v>
          </cell>
          <cell r="N53">
            <v>56.02</v>
          </cell>
        </row>
        <row r="57">
          <cell r="C57">
            <v>20</v>
          </cell>
          <cell r="R57" t="str">
            <v>Acompanhar Utilização de Linha na linha de Massas Longas.</v>
          </cell>
        </row>
        <row r="58">
          <cell r="D58">
            <v>17.600000000000001</v>
          </cell>
          <cell r="E58">
            <v>20</v>
          </cell>
          <cell r="F58">
            <v>22.7</v>
          </cell>
          <cell r="G58">
            <v>24.3</v>
          </cell>
          <cell r="H58">
            <v>15</v>
          </cell>
          <cell r="I58">
            <v>16.899999999999999</v>
          </cell>
          <cell r="J58">
            <v>24.8</v>
          </cell>
          <cell r="K58">
            <v>13.1</v>
          </cell>
          <cell r="L58">
            <v>18.3</v>
          </cell>
          <cell r="M58">
            <v>16</v>
          </cell>
          <cell r="N58">
            <v>18.399999999999999</v>
          </cell>
        </row>
        <row r="62">
          <cell r="C62">
            <v>35</v>
          </cell>
          <cell r="R62" t="str">
            <v>Acompanhar Utilização de Linha na linha de Massas Frescas.</v>
          </cell>
        </row>
        <row r="63">
          <cell r="D63">
            <v>34</v>
          </cell>
          <cell r="E63">
            <v>21.6</v>
          </cell>
          <cell r="F63">
            <v>26.1</v>
          </cell>
          <cell r="G63">
            <v>22.2</v>
          </cell>
          <cell r="H63">
            <v>22.3</v>
          </cell>
          <cell r="I63">
            <v>21.4</v>
          </cell>
          <cell r="J63">
            <v>27.2</v>
          </cell>
          <cell r="K63">
            <v>18.8</v>
          </cell>
          <cell r="L63">
            <v>18.899999999999999</v>
          </cell>
          <cell r="M63">
            <v>20.9</v>
          </cell>
          <cell r="N63">
            <v>22.2</v>
          </cell>
        </row>
        <row r="67">
          <cell r="C67">
            <v>11</v>
          </cell>
          <cell r="R67" t="str">
            <v>Acompanhar Utilização de Linha na linha de Tortas.</v>
          </cell>
        </row>
        <row r="68">
          <cell r="D68">
            <v>11</v>
          </cell>
          <cell r="E68">
            <v>9.8000000000000007</v>
          </cell>
          <cell r="F68">
            <v>8.5</v>
          </cell>
          <cell r="G68">
            <v>6.4</v>
          </cell>
          <cell r="H68">
            <v>10.1</v>
          </cell>
          <cell r="I68">
            <v>10.6</v>
          </cell>
          <cell r="J68">
            <v>9.1999999999999993</v>
          </cell>
          <cell r="K68">
            <v>7.2</v>
          </cell>
          <cell r="L68">
            <v>7.3</v>
          </cell>
          <cell r="M68">
            <v>7.9</v>
          </cell>
          <cell r="N68">
            <v>6</v>
          </cell>
        </row>
        <row r="72">
          <cell r="C72">
            <v>29</v>
          </cell>
          <cell r="R72" t="str">
            <v>Acompanhar Utilização de Linha na linha de Pizzas.</v>
          </cell>
        </row>
        <row r="73">
          <cell r="D73">
            <v>28.9</v>
          </cell>
          <cell r="E73">
            <v>29.9</v>
          </cell>
          <cell r="F73">
            <v>18.100000000000001</v>
          </cell>
          <cell r="G73">
            <v>24</v>
          </cell>
          <cell r="H73">
            <v>21</v>
          </cell>
          <cell r="I73">
            <v>22.7</v>
          </cell>
          <cell r="J73">
            <v>24.1</v>
          </cell>
          <cell r="K73">
            <v>28.9</v>
          </cell>
          <cell r="L73">
            <v>27.6</v>
          </cell>
          <cell r="M73">
            <v>22.8</v>
          </cell>
          <cell r="N73">
            <v>27.6</v>
          </cell>
        </row>
        <row r="77">
          <cell r="C77">
            <v>15.09</v>
          </cell>
          <cell r="R77" t="str">
            <v>Acompanhar Utilização de Linha na linha de Doces.</v>
          </cell>
        </row>
        <row r="78">
          <cell r="D78">
            <v>15.95</v>
          </cell>
          <cell r="E78">
            <v>10.55</v>
          </cell>
          <cell r="F78">
            <v>6.55</v>
          </cell>
          <cell r="G78">
            <v>8.11</v>
          </cell>
          <cell r="H78">
            <v>7.92</v>
          </cell>
          <cell r="I78">
            <v>7.52</v>
          </cell>
          <cell r="J78">
            <v>10.77</v>
          </cell>
          <cell r="K78">
            <v>9.17</v>
          </cell>
          <cell r="L78">
            <v>12.01</v>
          </cell>
          <cell r="M78">
            <v>16.14</v>
          </cell>
          <cell r="N78">
            <v>14.7</v>
          </cell>
        </row>
        <row r="82">
          <cell r="C82">
            <v>37.950000000000003</v>
          </cell>
          <cell r="R82" t="str">
            <v>Acompanhar Utilização de Linha na linha de Prato Pronto.</v>
          </cell>
        </row>
        <row r="83">
          <cell r="D83">
            <v>32.380000000000003</v>
          </cell>
          <cell r="E83">
            <v>36.33</v>
          </cell>
          <cell r="F83">
            <v>29.55</v>
          </cell>
          <cell r="G83">
            <v>28.41</v>
          </cell>
          <cell r="H83">
            <v>33.479999999999997</v>
          </cell>
          <cell r="I83">
            <v>28.87</v>
          </cell>
          <cell r="J83">
            <v>36.08</v>
          </cell>
          <cell r="K83">
            <v>38.130000000000003</v>
          </cell>
          <cell r="L83">
            <v>39.82</v>
          </cell>
          <cell r="M83">
            <v>39.97</v>
          </cell>
          <cell r="N83">
            <v>38.630000000000003</v>
          </cell>
        </row>
      </sheetData>
      <sheetData sheetId="11" refreshError="1">
        <row r="52">
          <cell r="C52">
            <v>55.35</v>
          </cell>
          <cell r="P52">
            <v>65</v>
          </cell>
          <cell r="R52" t="str">
            <v>Aumentar Adesão e Número de Trabalhos por funcionário na GPI até Dezembro/03.</v>
          </cell>
        </row>
        <row r="53">
          <cell r="D53">
            <v>56.668396471198754</v>
          </cell>
          <cell r="E53">
            <v>57.642149191444972</v>
          </cell>
          <cell r="F53">
            <v>57.842105263157897</v>
          </cell>
          <cell r="G53">
            <v>74.365647364996747</v>
          </cell>
          <cell r="H53">
            <v>74.387096774193552</v>
          </cell>
          <cell r="I53">
            <v>73.732119635890768</v>
          </cell>
          <cell r="J53">
            <v>74.197773411918803</v>
          </cell>
          <cell r="K53">
            <v>74.490466798159105</v>
          </cell>
          <cell r="L53">
            <v>76.677740863787378</v>
          </cell>
          <cell r="M53">
            <v>76.622516556291387</v>
          </cell>
          <cell r="N53">
            <v>76.540755467196817</v>
          </cell>
        </row>
        <row r="57">
          <cell r="R57" t="str">
            <v>Atingir 15 trabalhos de CQS sendo 13 Ver e Agir e 2 PDCA por Grupo.</v>
          </cell>
        </row>
        <row r="58">
          <cell r="D58">
            <v>78.395061728395063</v>
          </cell>
          <cell r="E58">
            <v>78.395061728395063</v>
          </cell>
          <cell r="F58">
            <v>83.35925349922239</v>
          </cell>
          <cell r="G58">
            <v>84.782608695652172</v>
          </cell>
          <cell r="H58">
            <v>82.852807283763269</v>
          </cell>
          <cell r="I58">
            <v>82.175226586102724</v>
          </cell>
          <cell r="J58">
            <v>80.654761904761912</v>
          </cell>
          <cell r="K58">
            <v>79.184861717612804</v>
          </cell>
          <cell r="L58">
            <v>79.682997118155612</v>
          </cell>
          <cell r="M58">
            <v>78.969957081545061</v>
          </cell>
          <cell r="N58">
            <v>79.913294797687868</v>
          </cell>
        </row>
        <row r="62">
          <cell r="C62">
            <v>73.2</v>
          </cell>
          <cell r="P62">
            <v>50</v>
          </cell>
          <cell r="R62" t="str">
            <v>Aumentar Adesão ao CQS para 50% e o Número de Trabalhos para 0,4  por funcionário até Dezembro/03.</v>
          </cell>
        </row>
        <row r="63">
          <cell r="D63">
            <v>27.984595635430036</v>
          </cell>
          <cell r="E63">
            <v>28.185328185328185</v>
          </cell>
          <cell r="F63">
            <v>22.668393782383419</v>
          </cell>
          <cell r="G63">
            <v>47.935779816513765</v>
          </cell>
          <cell r="H63">
            <v>52.413793103448278</v>
          </cell>
          <cell r="I63">
            <v>50.580046403712295</v>
          </cell>
          <cell r="J63">
            <v>55.424528301886788</v>
          </cell>
          <cell r="K63">
            <v>57.816377171215883</v>
          </cell>
          <cell r="L63">
            <v>60.945273631840791</v>
          </cell>
          <cell r="M63">
            <v>61.940298507462686</v>
          </cell>
          <cell r="N63">
            <v>60.294117647058819</v>
          </cell>
        </row>
        <row r="67">
          <cell r="C67">
            <v>73.2</v>
          </cell>
          <cell r="P67">
            <v>76</v>
          </cell>
          <cell r="R67" t="str">
            <v>Aumentar Adesão ao CQS para 76% e o Número de Trabalhos para 8 no PDCA por Grupo até Dezembro/03.</v>
          </cell>
        </row>
        <row r="68">
          <cell r="D68">
            <v>73.2</v>
          </cell>
          <cell r="E68">
            <v>76.829268292682926</v>
          </cell>
          <cell r="F68">
            <v>80</v>
          </cell>
          <cell r="G68">
            <v>84.901531728665205</v>
          </cell>
          <cell r="H68">
            <v>83.114035087719301</v>
          </cell>
          <cell r="I68">
            <v>83.595505617977523</v>
          </cell>
          <cell r="J68">
            <v>82.598607888631093</v>
          </cell>
          <cell r="K68">
            <v>82.598607888631093</v>
          </cell>
          <cell r="L68">
            <v>87.041564792176047</v>
          </cell>
          <cell r="M68">
            <v>87.041564792176047</v>
          </cell>
          <cell r="N68">
            <v>87.041564792176047</v>
          </cell>
        </row>
      </sheetData>
      <sheetData sheetId="12"/>
      <sheetData sheetId="13" refreshError="1">
        <row r="52">
          <cell r="C52">
            <v>52751.110869999997</v>
          </cell>
          <cell r="P52">
            <v>57264.25</v>
          </cell>
          <cell r="R52" t="str">
            <v>Realizar Gastos Fixos em R$ 57.264 Mil (acumulado ano) conforme Orçamento 2003.</v>
          </cell>
        </row>
        <row r="53">
          <cell r="D53">
            <v>4744.7724988336004</v>
          </cell>
          <cell r="E53">
            <v>9399.7153614971066</v>
          </cell>
          <cell r="F53">
            <v>14036.22836083933</v>
          </cell>
          <cell r="G53">
            <v>18732.085795918283</v>
          </cell>
          <cell r="H53">
            <v>23416.751997969433</v>
          </cell>
          <cell r="I53">
            <v>28218.682139717788</v>
          </cell>
          <cell r="J53">
            <v>32975.387668032585</v>
          </cell>
          <cell r="K53">
            <v>37837.268434517639</v>
          </cell>
          <cell r="L53">
            <v>42641.63749608177</v>
          </cell>
          <cell r="M53">
            <v>47501.975467148368</v>
          </cell>
          <cell r="N53">
            <v>52400.078324486676</v>
          </cell>
          <cell r="O53">
            <v>57264.245079491338</v>
          </cell>
        </row>
        <row r="54">
          <cell r="D54">
            <v>4598.6138799999999</v>
          </cell>
          <cell r="E54">
            <v>9315.7038899999989</v>
          </cell>
          <cell r="F54">
            <v>13739.728179999998</v>
          </cell>
          <cell r="G54">
            <v>18015.590659999998</v>
          </cell>
          <cell r="H54">
            <v>22167.081809999996</v>
          </cell>
          <cell r="I54">
            <v>26315.619849999999</v>
          </cell>
          <cell r="J54">
            <v>30840.802909999999</v>
          </cell>
          <cell r="K54">
            <v>35247.845049999996</v>
          </cell>
          <cell r="L54">
            <v>39733.808689999991</v>
          </cell>
          <cell r="M54">
            <v>44456.631999999998</v>
          </cell>
          <cell r="N54">
            <v>49186.69947</v>
          </cell>
        </row>
        <row r="57">
          <cell r="C57">
            <v>19492.658479999998</v>
          </cell>
          <cell r="P57">
            <v>22576.750908467799</v>
          </cell>
          <cell r="R57" t="str">
            <v>Realizar Gastos Fixos em R$ 22.577 Mil  (Acumulado Ano - Ger. Prod. Ind. e Apoio), conforme orçamento 2003.</v>
          </cell>
        </row>
        <row r="58">
          <cell r="D58">
            <v>1902.0888742827601</v>
          </cell>
          <cell r="E58">
            <v>3749.8888216246896</v>
          </cell>
          <cell r="F58">
            <v>5557.1623769167072</v>
          </cell>
          <cell r="G58">
            <v>7415.9459269839099</v>
          </cell>
          <cell r="H58">
            <v>9233.59261572998</v>
          </cell>
          <cell r="I58">
            <v>11111.561735270399</v>
          </cell>
          <cell r="J58">
            <v>12974.449142009526</v>
          </cell>
          <cell r="K58">
            <v>14885.459327835479</v>
          </cell>
          <cell r="L58">
            <v>16787.346409182959</v>
          </cell>
          <cell r="M58">
            <v>18672.864202434444</v>
          </cell>
          <cell r="N58">
            <v>20617.798684122361</v>
          </cell>
          <cell r="O58">
            <v>22576.750908467777</v>
          </cell>
        </row>
        <row r="59">
          <cell r="D59">
            <v>1771.4378999999999</v>
          </cell>
          <cell r="E59">
            <v>3682.0582299999996</v>
          </cell>
          <cell r="F59">
            <v>5282.4172199999994</v>
          </cell>
          <cell r="G59">
            <v>6840.2268799999993</v>
          </cell>
          <cell r="H59">
            <v>8568.6272799999988</v>
          </cell>
          <cell r="I59">
            <v>10319.118579999998</v>
          </cell>
          <cell r="J59">
            <v>12282.913679999998</v>
          </cell>
          <cell r="K59">
            <v>14127.461789999998</v>
          </cell>
          <cell r="L59">
            <v>16109.602829999998</v>
          </cell>
          <cell r="M59">
            <v>18124.244889999998</v>
          </cell>
          <cell r="N59">
            <v>20069.218409999998</v>
          </cell>
        </row>
        <row r="62">
          <cell r="C62">
            <v>17165.11361</v>
          </cell>
          <cell r="P62">
            <v>17196.633047659358</v>
          </cell>
          <cell r="R62" t="str">
            <v>Realizar Gastos Fixos em R$ 17.197 Mil (Acumulado Ano - Depto. Prod., Apoio e Gerente Massas Margarinas), conforme orçamento 2003.</v>
          </cell>
        </row>
        <row r="63">
          <cell r="D63">
            <v>1429.672621416918</v>
          </cell>
          <cell r="E63">
            <v>2827.1368233601024</v>
          </cell>
          <cell r="F63">
            <v>4250.4187233281709</v>
          </cell>
          <cell r="G63">
            <v>5665.8983061942999</v>
          </cell>
          <cell r="H63">
            <v>7111.5089408140784</v>
          </cell>
          <cell r="I63">
            <v>8593.8640637677527</v>
          </cell>
          <cell r="J63">
            <v>10021.536377778048</v>
          </cell>
          <cell r="K63">
            <v>11481.849548653123</v>
          </cell>
          <cell r="L63">
            <v>12901.797469707093</v>
          </cell>
          <cell r="M63">
            <v>14324.207514547599</v>
          </cell>
          <cell r="N63">
            <v>15781.132552990637</v>
          </cell>
          <cell r="O63">
            <v>17196.633047659358</v>
          </cell>
        </row>
        <row r="64">
          <cell r="D64">
            <v>1452.22767</v>
          </cell>
          <cell r="E64">
            <v>2888.8487</v>
          </cell>
          <cell r="F64">
            <v>4358.5218399999994</v>
          </cell>
          <cell r="G64">
            <v>5616.3320600000006</v>
          </cell>
          <cell r="H64">
            <v>6784.5049900000004</v>
          </cell>
          <cell r="I64">
            <v>7885.8037300000005</v>
          </cell>
          <cell r="J64">
            <v>9152.3853500000005</v>
          </cell>
          <cell r="K64">
            <v>10377.591049999999</v>
          </cell>
          <cell r="L64">
            <v>11544.78544</v>
          </cell>
          <cell r="M64">
            <v>12778.28299</v>
          </cell>
          <cell r="N64">
            <v>14098.006009999999</v>
          </cell>
        </row>
        <row r="67">
          <cell r="C67">
            <v>16093.33878</v>
          </cell>
          <cell r="P67">
            <v>17490.8611233642</v>
          </cell>
          <cell r="R67" t="str">
            <v>Realizar Gastos Fixos em R$ 17.491 Mil (Acumulado Ano - Ger. Prod. Ind., Apoio e Big Foods), conforme orçamento 2003.</v>
          </cell>
        </row>
        <row r="68">
          <cell r="D68">
            <v>1413.0110031339223</v>
          </cell>
          <cell r="E68">
            <v>2822.689716512316</v>
          </cell>
          <cell r="F68">
            <v>4228.6472605944537</v>
          </cell>
          <cell r="G68">
            <v>5650.2415627400778</v>
          </cell>
          <cell r="H68">
            <v>7071.6504414253786</v>
          </cell>
          <cell r="I68">
            <v>8513.2563406796398</v>
          </cell>
          <cell r="J68">
            <v>9979.4021482450134</v>
          </cell>
          <cell r="K68">
            <v>11469.959558029039</v>
          </cell>
          <cell r="L68">
            <v>12952.493617191718</v>
          </cell>
          <cell r="M68">
            <v>14504.903750166326</v>
          </cell>
          <cell r="N68">
            <v>16001.147087373676</v>
          </cell>
          <cell r="O68">
            <v>17490.861123364204</v>
          </cell>
        </row>
        <row r="69">
          <cell r="D69">
            <v>1374.94831</v>
          </cell>
          <cell r="E69">
            <v>2744.7969600000001</v>
          </cell>
          <cell r="F69">
            <v>4098.7891200000004</v>
          </cell>
          <cell r="G69">
            <v>5559.03172</v>
          </cell>
          <cell r="H69">
            <v>6813.9495399999987</v>
          </cell>
          <cell r="I69">
            <v>8110.697540000001</v>
          </cell>
          <cell r="J69">
            <v>9405.5038799999984</v>
          </cell>
          <cell r="K69">
            <v>10742.79221</v>
          </cell>
          <cell r="L69">
            <v>12079.420419999999</v>
          </cell>
          <cell r="M69">
            <v>13554.10412</v>
          </cell>
          <cell r="N69">
            <v>15019.475050000003</v>
          </cell>
        </row>
      </sheetData>
      <sheetData sheetId="14" refreshError="1">
        <row r="52">
          <cell r="R52" t="str">
            <v>Realizar Custo Marginal abaixo do Custo Simulado mensal na GPI.</v>
          </cell>
        </row>
        <row r="53">
          <cell r="D53">
            <v>27675.13996</v>
          </cell>
          <cell r="E53">
            <v>29659.350770000001</v>
          </cell>
          <cell r="F53">
            <v>20608.1842</v>
          </cell>
          <cell r="G53">
            <v>23074.207610000001</v>
          </cell>
          <cell r="H53">
            <v>29964.700430000001</v>
          </cell>
          <cell r="I53">
            <v>26756.807209999999</v>
          </cell>
          <cell r="J53">
            <v>30083.852443489799</v>
          </cell>
          <cell r="K53">
            <v>28421.041401890401</v>
          </cell>
          <cell r="L53">
            <v>32634.87772</v>
          </cell>
          <cell r="M53">
            <v>31246.594030000004</v>
          </cell>
          <cell r="N53">
            <v>29038.325104768861</v>
          </cell>
        </row>
        <row r="54">
          <cell r="D54">
            <v>28029.40724</v>
          </cell>
          <cell r="E54">
            <v>29771.878140000001</v>
          </cell>
          <cell r="F54">
            <v>20744.859380000002</v>
          </cell>
          <cell r="G54">
            <v>23143.795740000001</v>
          </cell>
          <cell r="H54">
            <v>29734.353569999999</v>
          </cell>
          <cell r="I54">
            <v>26659.580440000002</v>
          </cell>
          <cell r="J54">
            <v>29940.767453906901</v>
          </cell>
          <cell r="K54">
            <v>28264.328307591</v>
          </cell>
          <cell r="L54">
            <v>32392.97725</v>
          </cell>
          <cell r="M54">
            <v>30879.490959999999</v>
          </cell>
          <cell r="N54">
            <v>29108.990940656371</v>
          </cell>
        </row>
        <row r="57">
          <cell r="R57" t="str">
            <v>Realizar Custo Marginal abaixo do Custo Simulado mensal na Unidade de Paranaguá.</v>
          </cell>
        </row>
        <row r="58">
          <cell r="D58">
            <v>19232.06884</v>
          </cell>
          <cell r="E58">
            <v>22531.990949999999</v>
          </cell>
          <cell r="F58">
            <v>14302.25837</v>
          </cell>
          <cell r="G58">
            <v>16528.38927</v>
          </cell>
          <cell r="H58">
            <v>23127.090609999999</v>
          </cell>
          <cell r="I58">
            <v>20282.61404</v>
          </cell>
          <cell r="J58">
            <v>22147.5898089318</v>
          </cell>
          <cell r="K58">
            <v>20448.915481687</v>
          </cell>
          <cell r="L58">
            <v>24619.255120000002</v>
          </cell>
          <cell r="M58">
            <v>23247.174270000003</v>
          </cell>
          <cell r="N58">
            <v>21302.373359999998</v>
          </cell>
        </row>
        <row r="59">
          <cell r="D59">
            <v>19477.911080000002</v>
          </cell>
          <cell r="E59">
            <v>22582.007010000001</v>
          </cell>
          <cell r="F59">
            <v>14323.867029999999</v>
          </cell>
          <cell r="G59">
            <v>16579.9182</v>
          </cell>
          <cell r="H59">
            <v>22796.580030000001</v>
          </cell>
          <cell r="I59">
            <v>20223.467860000001</v>
          </cell>
          <cell r="J59">
            <v>22020.886916332001</v>
          </cell>
          <cell r="K59">
            <v>20495.636590457001</v>
          </cell>
          <cell r="L59">
            <v>24644.619200000005</v>
          </cell>
          <cell r="M59">
            <v>23185.233230000002</v>
          </cell>
          <cell r="N59">
            <v>21566.022950000002</v>
          </cell>
        </row>
        <row r="62">
          <cell r="R62" t="str">
            <v>Realizar Custo Marginal abaixo do Custo Simulado mensal na Unidade de Ponta Grossa.</v>
          </cell>
        </row>
        <row r="63">
          <cell r="D63">
            <v>3168.2519900000002</v>
          </cell>
          <cell r="E63">
            <v>2734.0724500000001</v>
          </cell>
          <cell r="F63">
            <v>2128.16327</v>
          </cell>
          <cell r="G63">
            <v>2471.6008499999998</v>
          </cell>
          <cell r="H63">
            <v>2410.5286299999998</v>
          </cell>
          <cell r="I63">
            <v>2463.2973200000001</v>
          </cell>
          <cell r="J63">
            <v>2915.61694142336</v>
          </cell>
          <cell r="K63">
            <v>2845.9778115169001</v>
          </cell>
          <cell r="L63">
            <v>2818.3243400000001</v>
          </cell>
          <cell r="M63">
            <v>2493.2407899999998</v>
          </cell>
          <cell r="N63">
            <v>2697.0726799999998</v>
          </cell>
        </row>
        <row r="64">
          <cell r="D64">
            <v>3176.3687199999999</v>
          </cell>
          <cell r="E64">
            <v>2724.4932600000002</v>
          </cell>
          <cell r="F64">
            <v>2086.0299599999998</v>
          </cell>
          <cell r="G64">
            <v>2403.3786700000001</v>
          </cell>
          <cell r="H64">
            <v>2335.25893</v>
          </cell>
          <cell r="I64">
            <v>2393.95127</v>
          </cell>
          <cell r="J64">
            <v>2854.52926580043</v>
          </cell>
          <cell r="K64">
            <v>2756.6773066076998</v>
          </cell>
          <cell r="L64">
            <v>2748.9811</v>
          </cell>
          <cell r="M64">
            <v>2437.1448899999996</v>
          </cell>
          <cell r="N64">
            <v>2632.89642</v>
          </cell>
        </row>
        <row r="67">
          <cell r="R67" t="str">
            <v>Realizar Custo Marginal abaixo do Custo Simulado mensal na Unidade de São Paulo.</v>
          </cell>
        </row>
        <row r="68">
          <cell r="D68">
            <v>5274.8191299999999</v>
          </cell>
          <cell r="E68">
            <v>4393.28737</v>
          </cell>
          <cell r="F68">
            <v>4177.7625600000001</v>
          </cell>
          <cell r="G68">
            <v>4074.21749</v>
          </cell>
          <cell r="H68">
            <v>4427.0811899999999</v>
          </cell>
          <cell r="I68">
            <v>4010.8958499999999</v>
          </cell>
          <cell r="J68">
            <v>5020.6456931346402</v>
          </cell>
          <cell r="K68">
            <v>5126.1481086864896</v>
          </cell>
          <cell r="L68">
            <v>5197.2982599999996</v>
          </cell>
          <cell r="M68">
            <v>5506.178969999999</v>
          </cell>
          <cell r="N68">
            <v>5038.8790647688611</v>
          </cell>
        </row>
        <row r="69">
          <cell r="D69">
            <v>5375.1274400000002</v>
          </cell>
          <cell r="E69">
            <v>4465.3778700000003</v>
          </cell>
          <cell r="F69">
            <v>4334.9623899999997</v>
          </cell>
          <cell r="G69">
            <v>4160.4988700000004</v>
          </cell>
          <cell r="H69">
            <v>4602.5146100000002</v>
          </cell>
          <cell r="I69">
            <v>4042.16131</v>
          </cell>
          <cell r="J69">
            <v>5065.3512717744197</v>
          </cell>
          <cell r="K69">
            <v>5012.0144105263098</v>
          </cell>
          <cell r="L69">
            <v>4999.3769499999999</v>
          </cell>
          <cell r="M69">
            <v>5257.1128399999989</v>
          </cell>
          <cell r="N69">
            <v>4910.0715706563697</v>
          </cell>
        </row>
      </sheetData>
      <sheetData sheetId="15" refreshError="1">
        <row r="52">
          <cell r="C52">
            <v>91.483333333333334</v>
          </cell>
          <cell r="R52" t="str">
            <v>Acompanhar nota de GMP mensal na GPI.</v>
          </cell>
        </row>
        <row r="53">
          <cell r="D53">
            <v>81.33</v>
          </cell>
          <cell r="E53">
            <v>80</v>
          </cell>
          <cell r="F53">
            <v>79</v>
          </cell>
          <cell r="G53">
            <v>80.33</v>
          </cell>
          <cell r="H53">
            <v>81.67</v>
          </cell>
          <cell r="I53">
            <v>81</v>
          </cell>
          <cell r="J53">
            <v>81.67</v>
          </cell>
          <cell r="K53">
            <v>84</v>
          </cell>
          <cell r="L53">
            <v>85</v>
          </cell>
          <cell r="M53">
            <v>85</v>
          </cell>
          <cell r="N53">
            <v>85</v>
          </cell>
        </row>
        <row r="57">
          <cell r="C57">
            <v>95.66</v>
          </cell>
          <cell r="R57" t="str">
            <v>Acompanhar nota de GMP mensal na Unidade de Paranaguá.</v>
          </cell>
        </row>
        <row r="58">
          <cell r="D58">
            <v>85</v>
          </cell>
          <cell r="E58">
            <v>84</v>
          </cell>
          <cell r="F58">
            <v>82</v>
          </cell>
          <cell r="G58">
            <v>85</v>
          </cell>
          <cell r="H58">
            <v>85</v>
          </cell>
          <cell r="I58">
            <v>85</v>
          </cell>
          <cell r="J58">
            <v>85</v>
          </cell>
          <cell r="K58">
            <v>85</v>
          </cell>
          <cell r="L58">
            <v>85</v>
          </cell>
          <cell r="M58">
            <v>84</v>
          </cell>
          <cell r="N58">
            <v>84</v>
          </cell>
        </row>
        <row r="62">
          <cell r="C62">
            <v>90.46</v>
          </cell>
          <cell r="R62" t="str">
            <v>Acompanhar nota de GMP mensal na Unidade de Ponta Grossa.</v>
          </cell>
        </row>
        <row r="63">
          <cell r="D63">
            <v>75.25</v>
          </cell>
          <cell r="E63">
            <v>74.75</v>
          </cell>
          <cell r="F63">
            <v>74.5</v>
          </cell>
          <cell r="G63">
            <v>73.75</v>
          </cell>
          <cell r="H63">
            <v>74.25</v>
          </cell>
          <cell r="I63">
            <v>73.75</v>
          </cell>
          <cell r="J63">
            <v>77.75</v>
          </cell>
          <cell r="K63">
            <v>80.25</v>
          </cell>
          <cell r="L63">
            <v>79.5</v>
          </cell>
          <cell r="M63">
            <v>80.25</v>
          </cell>
          <cell r="N63">
            <v>81.33</v>
          </cell>
        </row>
        <row r="67">
          <cell r="C67">
            <v>88.33</v>
          </cell>
          <cell r="R67" t="str">
            <v>Acompanhar nota de GMP mensal na Unidade de São Paulo.</v>
          </cell>
        </row>
        <row r="68">
          <cell r="D68">
            <v>84</v>
          </cell>
          <cell r="E68">
            <v>81</v>
          </cell>
          <cell r="F68">
            <v>80</v>
          </cell>
          <cell r="G68">
            <v>82</v>
          </cell>
          <cell r="H68">
            <v>86</v>
          </cell>
          <cell r="I68">
            <v>84</v>
          </cell>
          <cell r="J68">
            <v>82</v>
          </cell>
          <cell r="K68">
            <v>88</v>
          </cell>
          <cell r="L68">
            <v>90</v>
          </cell>
          <cell r="M68">
            <v>91</v>
          </cell>
          <cell r="N68">
            <v>90</v>
          </cell>
        </row>
      </sheetData>
      <sheetData sheetId="16" refreshError="1">
        <row r="52">
          <cell r="C52">
            <v>15.56</v>
          </cell>
          <cell r="R52" t="str">
            <v>Acompanhar Turn Over acumulado na GPI.</v>
          </cell>
        </row>
        <row r="53">
          <cell r="D53">
            <v>0.98</v>
          </cell>
          <cell r="E53">
            <v>2.7466666666666666</v>
          </cell>
          <cell r="F53">
            <v>4.0599999999999996</v>
          </cell>
          <cell r="G53">
            <v>6.2233333333333327</v>
          </cell>
          <cell r="H53">
            <v>6.8533333333333344</v>
          </cell>
          <cell r="I53">
            <v>7.7833333333333323</v>
          </cell>
          <cell r="J53">
            <v>8.9133333333333322</v>
          </cell>
          <cell r="K53">
            <v>9.85</v>
          </cell>
          <cell r="L53">
            <v>10.636666666666668</v>
          </cell>
          <cell r="M53">
            <v>10.633333333333335</v>
          </cell>
          <cell r="N53">
            <v>12.833333333333334</v>
          </cell>
        </row>
        <row r="57">
          <cell r="C57">
            <v>7.38</v>
          </cell>
          <cell r="R57" t="str">
            <v>Acompanhar Turn Over acumulado na Unidade de Paranaguá.</v>
          </cell>
        </row>
        <row r="58">
          <cell r="D58">
            <v>0.31</v>
          </cell>
          <cell r="E58">
            <v>1.24</v>
          </cell>
          <cell r="F58">
            <v>1.87</v>
          </cell>
          <cell r="G58">
            <v>2.48</v>
          </cell>
          <cell r="H58">
            <v>2.76</v>
          </cell>
          <cell r="I58">
            <v>3.22</v>
          </cell>
          <cell r="J58">
            <v>3.47</v>
          </cell>
          <cell r="K58">
            <v>4.3600000000000003</v>
          </cell>
          <cell r="L58">
            <v>4.49</v>
          </cell>
          <cell r="M58">
            <v>5.37</v>
          </cell>
          <cell r="N58">
            <v>7.64</v>
          </cell>
        </row>
        <row r="62">
          <cell r="C62">
            <v>20.5</v>
          </cell>
          <cell r="R62" t="str">
            <v>Acompanhar Turn Over acumulado na Unidade de Ponta Grossa.</v>
          </cell>
        </row>
        <row r="63">
          <cell r="D63">
            <v>1.03</v>
          </cell>
          <cell r="E63">
            <v>2.7</v>
          </cell>
          <cell r="F63">
            <v>3.21</v>
          </cell>
          <cell r="G63">
            <v>3.59</v>
          </cell>
          <cell r="H63">
            <v>4.5</v>
          </cell>
          <cell r="I63">
            <v>6.03</v>
          </cell>
          <cell r="J63">
            <v>8.27</v>
          </cell>
          <cell r="K63">
            <v>9.49</v>
          </cell>
          <cell r="L63">
            <v>10.119999999999999</v>
          </cell>
          <cell r="M63">
            <v>10.88</v>
          </cell>
          <cell r="N63">
            <v>11.46</v>
          </cell>
        </row>
        <row r="67">
          <cell r="C67">
            <v>18.8</v>
          </cell>
          <cell r="R67" t="str">
            <v>Acompanhar Turn Over acumulado na Unidade de São Paulo.</v>
          </cell>
        </row>
        <row r="68">
          <cell r="D68">
            <v>1.6</v>
          </cell>
          <cell r="E68">
            <v>4.3</v>
          </cell>
          <cell r="F68">
            <v>7.1</v>
          </cell>
          <cell r="G68">
            <v>12.6</v>
          </cell>
          <cell r="H68">
            <v>13.3</v>
          </cell>
          <cell r="I68">
            <v>14.1</v>
          </cell>
          <cell r="J68">
            <v>15</v>
          </cell>
          <cell r="K68">
            <v>15.7</v>
          </cell>
          <cell r="L68">
            <v>17.3</v>
          </cell>
          <cell r="M68">
            <v>15.65</v>
          </cell>
          <cell r="N68">
            <v>19.399999999999999</v>
          </cell>
        </row>
      </sheetData>
      <sheetData sheetId="17" refreshError="1">
        <row r="52">
          <cell r="C52">
            <v>40</v>
          </cell>
          <cell r="R52" t="str">
            <v>Reduzir número de acidentes com afastamento acumulado na GPI.</v>
          </cell>
        </row>
        <row r="53">
          <cell r="D53">
            <v>2</v>
          </cell>
          <cell r="E53">
            <v>2</v>
          </cell>
          <cell r="F53">
            <v>3</v>
          </cell>
          <cell r="G53">
            <v>5</v>
          </cell>
          <cell r="H53">
            <v>5</v>
          </cell>
          <cell r="I53">
            <v>9</v>
          </cell>
          <cell r="J53">
            <v>9</v>
          </cell>
          <cell r="K53">
            <v>13</v>
          </cell>
          <cell r="L53">
            <v>15</v>
          </cell>
          <cell r="M53">
            <v>18</v>
          </cell>
          <cell r="N53">
            <v>19</v>
          </cell>
        </row>
        <row r="57">
          <cell r="C57">
            <v>10</v>
          </cell>
          <cell r="R57" t="str">
            <v>Reduzir número de acidentes com afastamento acumulado na Unidade de Paranaguá.</v>
          </cell>
        </row>
        <row r="58">
          <cell r="D58">
            <v>0</v>
          </cell>
          <cell r="E58">
            <v>0</v>
          </cell>
          <cell r="F58">
            <v>1</v>
          </cell>
          <cell r="G58">
            <v>3</v>
          </cell>
          <cell r="H58">
            <v>3</v>
          </cell>
          <cell r="I58">
            <v>7</v>
          </cell>
          <cell r="J58">
            <v>7</v>
          </cell>
          <cell r="K58">
            <v>11</v>
          </cell>
          <cell r="L58">
            <v>11</v>
          </cell>
          <cell r="M58">
            <v>12</v>
          </cell>
          <cell r="N58">
            <v>12</v>
          </cell>
        </row>
        <row r="62">
          <cell r="C62">
            <v>16</v>
          </cell>
          <cell r="R62" t="str">
            <v>Reduzir número de acidentes com afastamento acumulado na Unidade de Ponta Grossa.</v>
          </cell>
        </row>
        <row r="63">
          <cell r="D63">
            <v>2</v>
          </cell>
          <cell r="E63">
            <v>2</v>
          </cell>
          <cell r="F63">
            <v>2</v>
          </cell>
          <cell r="G63">
            <v>2</v>
          </cell>
          <cell r="H63">
            <v>2</v>
          </cell>
          <cell r="I63">
            <v>2</v>
          </cell>
          <cell r="J63">
            <v>2</v>
          </cell>
          <cell r="K63">
            <v>2</v>
          </cell>
          <cell r="L63">
            <v>3</v>
          </cell>
          <cell r="M63">
            <v>3</v>
          </cell>
          <cell r="N63">
            <v>4</v>
          </cell>
        </row>
        <row r="67">
          <cell r="C67">
            <v>14</v>
          </cell>
          <cell r="R67" t="str">
            <v>Reduzir número de acidentes com afastamento acumulado na Unidade de São Paulo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</v>
          </cell>
          <cell r="M68">
            <v>3</v>
          </cell>
          <cell r="N68">
            <v>3</v>
          </cell>
        </row>
      </sheetData>
      <sheetData sheetId="18" refreshError="1">
        <row r="52">
          <cell r="C52">
            <v>1048.94461</v>
          </cell>
          <cell r="R52" t="str">
            <v>Acompanhar Perdas acumuladas na GPI.</v>
          </cell>
        </row>
        <row r="53">
          <cell r="D53">
            <v>129.91068000000001</v>
          </cell>
          <cell r="E53">
            <v>287.29700999999994</v>
          </cell>
          <cell r="F53">
            <v>379.36387999999994</v>
          </cell>
          <cell r="G53">
            <v>594.96183999999994</v>
          </cell>
          <cell r="H53">
            <v>650.15854999999988</v>
          </cell>
          <cell r="I53">
            <v>673.39062000000001</v>
          </cell>
          <cell r="J53">
            <v>712.46067000000005</v>
          </cell>
          <cell r="K53">
            <v>754.01459999999997</v>
          </cell>
          <cell r="L53">
            <v>774.16732999999999</v>
          </cell>
          <cell r="M53">
            <v>788.09058999999991</v>
          </cell>
          <cell r="N53">
            <v>799.96706999999992</v>
          </cell>
        </row>
        <row r="57">
          <cell r="C57">
            <v>249.24950999999999</v>
          </cell>
          <cell r="R57" t="str">
            <v>Acompanhar Perdas acumuladas na Unidade de Paranaguá.</v>
          </cell>
        </row>
        <row r="58">
          <cell r="D58">
            <v>101.21302</v>
          </cell>
          <cell r="E58">
            <v>207.06116</v>
          </cell>
          <cell r="F58">
            <v>277.44413999999995</v>
          </cell>
          <cell r="G58">
            <v>475.66300999999993</v>
          </cell>
          <cell r="H58">
            <v>488.96469999999994</v>
          </cell>
          <cell r="I58">
            <v>506.46567999999996</v>
          </cell>
          <cell r="J58">
            <v>522.24743000000001</v>
          </cell>
          <cell r="K58">
            <v>522.30916000000002</v>
          </cell>
          <cell r="L58">
            <v>523.726</v>
          </cell>
          <cell r="M58">
            <v>528.19876999999997</v>
          </cell>
          <cell r="N58">
            <v>529.18781999999999</v>
          </cell>
        </row>
        <row r="62">
          <cell r="C62">
            <v>314.47302000000002</v>
          </cell>
          <cell r="R62" t="str">
            <v>Acompanhar Perdas acumuladas na Unidade de Ponta Grossa.</v>
          </cell>
        </row>
        <row r="63">
          <cell r="D63">
            <v>28.697659999999999</v>
          </cell>
          <cell r="E63">
            <v>76.293049999999994</v>
          </cell>
          <cell r="F63">
            <v>85.433139999999995</v>
          </cell>
          <cell r="G63">
            <v>95.283419999999992</v>
          </cell>
          <cell r="H63">
            <v>130.34464</v>
          </cell>
          <cell r="I63">
            <v>135.24189000000001</v>
          </cell>
          <cell r="J63">
            <v>143.68546000000001</v>
          </cell>
          <cell r="K63">
            <v>155.26288</v>
          </cell>
          <cell r="L63">
            <v>164.99853999999999</v>
          </cell>
          <cell r="M63">
            <v>173.09854999999999</v>
          </cell>
          <cell r="N63">
            <v>183.15329</v>
          </cell>
        </row>
        <row r="67">
          <cell r="C67">
            <v>485.22208000000001</v>
          </cell>
          <cell r="R67" t="str">
            <v>Acompanhar Perdas acumuladas na Unidade de São Paulo.</v>
          </cell>
        </row>
        <row r="68">
          <cell r="D68">
            <v>0</v>
          </cell>
          <cell r="E68">
            <v>3.9427999999999996</v>
          </cell>
          <cell r="F68">
            <v>16.486599999999999</v>
          </cell>
          <cell r="G68">
            <v>24.015409999999999</v>
          </cell>
          <cell r="H68">
            <v>30.849209999999999</v>
          </cell>
          <cell r="I68">
            <v>31.683049999999998</v>
          </cell>
          <cell r="J68">
            <v>46.52778</v>
          </cell>
          <cell r="K68">
            <v>76.44256</v>
          </cell>
          <cell r="L68">
            <v>85.442790000000002</v>
          </cell>
          <cell r="M68">
            <v>86.793270000000007</v>
          </cell>
          <cell r="N68">
            <v>87.625960000000006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balanço mensal"/>
      <sheetName val="balR$"/>
      <sheetName val="aplic. ativos fin."/>
      <sheetName val="aplic. em $"/>
      <sheetName val="graf aplic. US$"/>
      <sheetName val="captação - pass. finan."/>
      <sheetName val="captação em $"/>
      <sheetName val="graf. capt. US$"/>
      <sheetName val="árvore mês"/>
      <sheetName val="árvore acum."/>
      <sheetName val="res.orç.-real"/>
      <sheetName val="res.orçUS$"/>
      <sheetName val="res.fin.tot."/>
      <sheetName val="análise perform."/>
      <sheetName val="análise perf97"/>
      <sheetName val="orçaoper"/>
      <sheetName val="orçaoperUS$"/>
      <sheetName val="grafresorçrea"/>
      <sheetName val="grafendresfin"/>
      <sheetName val="Módulo1"/>
      <sheetName val="PAIEXEC"/>
      <sheetName val="Módulo2"/>
      <sheetName val="BALFINAN"/>
      <sheetName val="árvore trim"/>
      <sheetName val="árvore trim2"/>
      <sheetName val="árvore trim3"/>
      <sheetName val="grafcapapl"/>
      <sheetName val="aplic. ativos fin.97"/>
      <sheetName val="captação - pass. finan.97"/>
      <sheetName val="MENU42"/>
      <sheetName val="Check-List"/>
      <sheetName val="BALFINAN.XLS"/>
      <sheetName val="#REF"/>
    </sheetNames>
    <definedNames>
      <definedName name="macro10000" refersTo="#REF!"/>
      <definedName name="macro2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poscobrina"/>
      <sheetName val="cobr1tri"/>
      <sheetName val="cobr2tri"/>
      <sheetName val="cobr3tri"/>
      <sheetName val="cobr4tri"/>
      <sheetName val="inadano"/>
      <sheetName val="Módulo1"/>
      <sheetName val="PAIEXEC"/>
      <sheetName val="Módulo2"/>
      <sheetName val="COBRINA"/>
      <sheetName val="MENU42"/>
      <sheetName val="COBR"/>
      <sheetName val="COBRINA.XLS"/>
    </sheetNames>
    <definedNames>
      <definedName name="macro1002"/>
      <definedName name="Macro1600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end.liq.-ro"/>
      <sheetName val="graf.end.liq.-ro"/>
      <sheetName val="pass.ativ. US$"/>
      <sheetName val="ativ.pass.financ."/>
      <sheetName val="endiv.liq.med."/>
      <sheetName val="graf.end.med."/>
      <sheetName val="graf.paf.us$"/>
      <sheetName val="apf"/>
      <sheetName val="div.total US$"/>
      <sheetName val="graf.div.tot.US$"/>
      <sheetName val="prazo div.liqui."/>
      <sheetName val="graf.praz.div.liqui."/>
      <sheetName val="venc.tot."/>
      <sheetName val="graf.venc.tot."/>
      <sheetName val="a.p.dl."/>
      <sheetName val="graf.a.p.dl."/>
      <sheetName val="dv-cur.lon."/>
      <sheetName val="graf.dv-cur.lon."/>
      <sheetName val="venc.ativ.pas."/>
      <sheetName val="graf.venc.ativ.pas."/>
      <sheetName val="e.l-vend.liq."/>
      <sheetName val="Módulo1"/>
      <sheetName val="PAIEXEC"/>
      <sheetName val="Módulo2"/>
      <sheetName val="trimestrecomp"/>
      <sheetName val="DIVILIQ"/>
      <sheetName val="saz.endiv.liq."/>
    </sheetNames>
    <definedNames>
      <definedName name="Macro11000" refersTo="#REF!"/>
      <definedName name="macro403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/>
      <sheetData sheetId="26" refreshError="1"/>
      <sheetData sheetId="27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balanço mensal"/>
      <sheetName val="balR$"/>
      <sheetName val="aplic. ativos fin."/>
      <sheetName val="aplic. em $"/>
      <sheetName val="graf aplic. US$"/>
      <sheetName val="captação - pass. finan."/>
      <sheetName val="captação em $"/>
      <sheetName val="graf. capt. US$"/>
      <sheetName val="árvore mês"/>
      <sheetName val="árvore acum."/>
      <sheetName val="res.orç.-real"/>
      <sheetName val="res.orçUS$"/>
      <sheetName val="res.fin.tot."/>
      <sheetName val="análise perform."/>
      <sheetName val="análise perf97"/>
      <sheetName val="orçaoper"/>
      <sheetName val="orçaoperUS$"/>
      <sheetName val="grafresorçrea"/>
      <sheetName val="grafendresfin"/>
      <sheetName val="Módulo1"/>
      <sheetName val="PAIEXEC"/>
      <sheetName val="Módulo2"/>
      <sheetName val="BALFINAN"/>
      <sheetName val="árvore trim"/>
      <sheetName val="árvore trim2"/>
      <sheetName val="árvore trim3"/>
      <sheetName val="grafcapapl"/>
      <sheetName val="aplic. ativos fin.97"/>
      <sheetName val="captação - pass. finan.97"/>
      <sheetName val="MENU42"/>
      <sheetName val="BALFINAN.XLS"/>
    </sheetNames>
    <definedNames>
      <definedName name="macro12" refersTo="#REF!"/>
      <definedName name="macro15" refersTo="#REF!"/>
      <definedName name="macro2" refersTo="#REF!"/>
      <definedName name="macro5" refersTo="#REF!"/>
      <definedName name="macro6" refersTo="#REF!"/>
      <definedName name="macro8" refersTo="#REF!"/>
      <definedName name="macro9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tban"/>
      <sheetName val="graf.intban"/>
      <sheetName val="intvenc"/>
      <sheetName val="graf.intvenc"/>
      <sheetName val="intlin"/>
      <sheetName val="grafaccifc"/>
      <sheetName val="custvollin"/>
      <sheetName val="grafcustvollin"/>
      <sheetName val="Módulo1"/>
      <sheetName val="PAIEXEC"/>
      <sheetName val="Módulo2"/>
      <sheetName val="CREDINT"/>
    </sheetNames>
    <definedNames>
      <definedName name="Macro1200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pasban"/>
      <sheetName val="grafpasban"/>
      <sheetName val="capban"/>
      <sheetName val="grafcapban"/>
      <sheetName val="grafcbanus$"/>
      <sheetName val="pospasmês"/>
      <sheetName val="pospasus$"/>
      <sheetName val="grafliqban"/>
      <sheetName val="atiban"/>
      <sheetName val="grafatiban"/>
      <sheetName val="aplban"/>
      <sheetName val="grafaplban"/>
      <sheetName val="posatimês"/>
      <sheetName val="posatius$"/>
      <sheetName val="Módulo1"/>
      <sheetName val="LINFIN00"/>
      <sheetName val="posliqban"/>
      <sheetName val="PAIEXEC"/>
      <sheetName val="Módulo2"/>
      <sheetName val="LINFIN97"/>
      <sheetName val="ativpasaldo"/>
      <sheetName val="INSTFIN"/>
      <sheetName val="Plan1"/>
      <sheetName val="INSTFIN.XLS"/>
    </sheetNames>
    <definedNames>
      <definedName name="Macro1400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fluxconsol"/>
      <sheetName val="fluxper"/>
      <sheetName val="fluxcorp"/>
      <sheetName val="compflux"/>
      <sheetName val="grafrec"/>
      <sheetName val="grafpagt"/>
      <sheetName val="fluxmen"/>
      <sheetName val="graffluxmen"/>
      <sheetName val="Módulo1"/>
      <sheetName val="PAIEXEC"/>
      <sheetName val="Módulo2"/>
      <sheetName val="FLUXCAIX"/>
      <sheetName val="FLUXCAIX.XLS"/>
    </sheetNames>
    <definedNames>
      <definedName name="Macro15000"/>
      <definedName name="macro80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ja"/>
      <sheetName val="Farelo"/>
      <sheetName val="Milho"/>
      <sheetName val="Movimentação Integ."/>
      <sheetName val="BASE"/>
      <sheetName val="Var. CPV"/>
      <sheetName val="Produção"/>
      <sheetName val="Estoque"/>
      <sheetName val="Vendas"/>
      <sheetName val="Mov."/>
      <sheetName val="Mov Com Ajuste"/>
      <sheetName val="Outras Vendas"/>
      <sheetName val="Resumo"/>
      <sheetName val="Família 1"/>
      <sheetName val="Família 2"/>
      <sheetName val="Atividade_Cons"/>
      <sheetName val="Atividade_BTV"/>
      <sheetName val="Índices"/>
      <sheetName val="proven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B4">
            <v>1</v>
          </cell>
        </row>
        <row r="9">
          <cell r="B9">
            <v>1</v>
          </cell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</row>
        <row r="14">
          <cell r="B14">
            <v>1</v>
          </cell>
          <cell r="C14">
            <v>1</v>
          </cell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</row>
        <row r="19">
          <cell r="C19">
            <v>1.110685122014583</v>
          </cell>
          <cell r="D19">
            <v>1.0982434908192957</v>
          </cell>
          <cell r="F19">
            <v>1.0938223611431608</v>
          </cell>
          <cell r="G19">
            <v>1.0858088696980892</v>
          </cell>
          <cell r="H19">
            <v>1.06910903869072</v>
          </cell>
          <cell r="I19">
            <v>1.0403789860168964</v>
          </cell>
          <cell r="J19">
            <v>1.0580897469711332</v>
          </cell>
          <cell r="K19">
            <v>1.0324905520206513</v>
          </cell>
          <cell r="L19">
            <v>1.0632352102115601</v>
          </cell>
          <cell r="M19">
            <v>1.0603171033482062</v>
          </cell>
          <cell r="P19">
            <v>1.0860514761086777</v>
          </cell>
        </row>
        <row r="29">
          <cell r="B29">
            <v>1</v>
          </cell>
          <cell r="C29">
            <v>1.0274271405906177</v>
          </cell>
          <cell r="D29">
            <v>1.0389634681791342</v>
          </cell>
          <cell r="E29">
            <v>1.1197952666455977</v>
          </cell>
          <cell r="F29">
            <v>1.1342715836968815</v>
          </cell>
          <cell r="G29">
            <v>1.1211883949709471</v>
          </cell>
          <cell r="H29">
            <v>1.130236637898729</v>
          </cell>
          <cell r="I29">
            <v>1.1333193083791107</v>
          </cell>
          <cell r="J29">
            <v>1.1446174350093712</v>
          </cell>
          <cell r="K29">
            <v>1.1173244450451028</v>
          </cell>
          <cell r="L29">
            <v>1.120274665624722</v>
          </cell>
          <cell r="M29">
            <v>1.1166897669534839</v>
          </cell>
          <cell r="N29">
            <v>1.1171233741190498</v>
          </cell>
          <cell r="O29">
            <v>1.0976854620185794</v>
          </cell>
          <cell r="P29">
            <v>1.0984598268989967</v>
          </cell>
        </row>
        <row r="38">
          <cell r="B38">
            <v>1</v>
          </cell>
          <cell r="C38">
            <v>0.987230774593711</v>
          </cell>
          <cell r="D38">
            <v>1.039698841441886</v>
          </cell>
          <cell r="E38">
            <v>1.1871018775484627</v>
          </cell>
          <cell r="F38">
            <v>1.1823592767657565</v>
          </cell>
          <cell r="G38">
            <v>1.158415654491838</v>
          </cell>
          <cell r="I38">
            <v>1.1973136672021614</v>
          </cell>
          <cell r="J38">
            <v>1.1774176798720342</v>
          </cell>
          <cell r="K38">
            <v>1.1547329247736569</v>
          </cell>
          <cell r="L38">
            <v>1.1627081759956819</v>
          </cell>
          <cell r="M38">
            <v>1.1603509064741959</v>
          </cell>
          <cell r="N38">
            <v>1.1547594632283482</v>
          </cell>
          <cell r="O38">
            <v>1.1723472285677634</v>
          </cell>
          <cell r="P38">
            <v>1.2217060510157722</v>
          </cell>
        </row>
        <row r="43">
          <cell r="B43">
            <v>1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52">
          <cell r="B52">
            <v>0.96725905224476783</v>
          </cell>
          <cell r="C52">
            <v>0.99595869153563665</v>
          </cell>
          <cell r="D52">
            <v>1.0135317505345829</v>
          </cell>
          <cell r="E52">
            <v>1.122318516756472</v>
          </cell>
          <cell r="F52">
            <v>1.2281560274827437</v>
          </cell>
          <cell r="G52">
            <v>1.2226288429183394</v>
          </cell>
          <cell r="H52">
            <v>1.2052374663490706</v>
          </cell>
          <cell r="I52">
            <v>1.1275399804699591</v>
          </cell>
          <cell r="J52">
            <v>1.139999754484623</v>
          </cell>
          <cell r="K52">
            <v>1.0455364088828691</v>
          </cell>
          <cell r="L52">
            <v>1.1183854739577386</v>
          </cell>
          <cell r="M52">
            <v>1.1190409129234771</v>
          </cell>
          <cell r="N52">
            <v>1.0957547605682756</v>
          </cell>
          <cell r="O52">
            <v>1.1928806712664868</v>
          </cell>
          <cell r="P52">
            <v>1.1025148126412045</v>
          </cell>
        </row>
        <row r="57">
          <cell r="B57">
            <v>1</v>
          </cell>
          <cell r="C57">
            <v>0.96306684029731782</v>
          </cell>
          <cell r="D57">
            <v>1.0734352298283476</v>
          </cell>
          <cell r="E57">
            <v>0.7959226593749994</v>
          </cell>
          <cell r="F57">
            <v>0.73223963565393069</v>
          </cell>
          <cell r="G57">
            <v>0.76649774746537347</v>
          </cell>
          <cell r="H57">
            <v>0.82409966139549085</v>
          </cell>
          <cell r="I57">
            <v>1.0591627408431292</v>
          </cell>
          <cell r="J57">
            <v>1.2237446314280664</v>
          </cell>
          <cell r="K57">
            <v>1.115191645294211</v>
          </cell>
          <cell r="L57">
            <v>0.9651132147251289</v>
          </cell>
          <cell r="M57">
            <v>0.96007045979674732</v>
          </cell>
          <cell r="N57">
            <v>1.0218255953664348</v>
          </cell>
          <cell r="O57">
            <v>1.0511678047249906</v>
          </cell>
          <cell r="P57">
            <v>1.0451053949105717</v>
          </cell>
        </row>
        <row r="66">
          <cell r="B66">
            <v>1</v>
          </cell>
          <cell r="C66">
            <v>0.79096073672918887</v>
          </cell>
          <cell r="D66">
            <v>1.0063317911000786</v>
          </cell>
          <cell r="E66">
            <v>1.2910061690662151</v>
          </cell>
          <cell r="F66">
            <v>1.3060539621143517</v>
          </cell>
          <cell r="G66">
            <v>1.3189565222217894</v>
          </cell>
          <cell r="H66">
            <v>1.203635837407564</v>
          </cell>
          <cell r="I66">
            <v>1.1435321590149949</v>
          </cell>
          <cell r="J66">
            <v>1.2590501408222192</v>
          </cell>
          <cell r="K66">
            <v>1.5000806240556703</v>
          </cell>
          <cell r="L66">
            <v>1.6159396103033485</v>
          </cell>
          <cell r="M66">
            <v>1.4877630141296585</v>
          </cell>
          <cell r="N66">
            <v>1.1026676851661428</v>
          </cell>
          <cell r="O66">
            <v>1.3060023423273996</v>
          </cell>
          <cell r="P66">
            <v>0.54893829326809851</v>
          </cell>
        </row>
        <row r="75">
          <cell r="B75">
            <v>1</v>
          </cell>
          <cell r="C75">
            <v>0.77867531434699555</v>
          </cell>
          <cell r="D75">
            <v>2.6535931537386177</v>
          </cell>
          <cell r="E75">
            <v>7.4217288262442311</v>
          </cell>
          <cell r="F75">
            <v>5.1953053365120114</v>
          </cell>
          <cell r="G75">
            <v>4.4196567862714504</v>
          </cell>
          <cell r="H75">
            <v>1.186312924356175</v>
          </cell>
          <cell r="I75">
            <v>2.6646960821196326</v>
          </cell>
          <cell r="J75">
            <v>4.2392698358413128</v>
          </cell>
          <cell r="K75">
            <v>3.658887556498478</v>
          </cell>
          <cell r="L75">
            <v>1.1686528688222728</v>
          </cell>
          <cell r="M75">
            <v>1.490799759470836</v>
          </cell>
          <cell r="N75">
            <v>0.67490574512392643</v>
          </cell>
          <cell r="O75">
            <v>1.8480553735530802</v>
          </cell>
          <cell r="P75">
            <v>2.2591309175546113</v>
          </cell>
        </row>
        <row r="82">
          <cell r="C82">
            <v>3.8701054216867474</v>
          </cell>
          <cell r="D82">
            <v>1.2390808522261676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2.6687861271676301</v>
          </cell>
          <cell r="P82">
            <v>1.3905052026286966</v>
          </cell>
        </row>
        <row r="87">
          <cell r="B87">
            <v>1</v>
          </cell>
          <cell r="C87">
            <v>1.2407643952706457</v>
          </cell>
          <cell r="D87">
            <v>1.1862995988787823</v>
          </cell>
          <cell r="E87">
            <v>0.79241575103820949</v>
          </cell>
          <cell r="F87">
            <v>0.8053987464117689</v>
          </cell>
          <cell r="G87">
            <v>0.770474216203757</v>
          </cell>
          <cell r="H87">
            <v>0.78314564857125268</v>
          </cell>
          <cell r="I87">
            <v>0.78082178898607657</v>
          </cell>
          <cell r="J87">
            <v>0.77014992714672337</v>
          </cell>
          <cell r="K87">
            <v>0.89907487992594581</v>
          </cell>
          <cell r="L87">
            <v>0.82092559254583708</v>
          </cell>
          <cell r="M87">
            <v>0.8271744271972874</v>
          </cell>
          <cell r="N87">
            <v>0.85671415386133065</v>
          </cell>
          <cell r="O87">
            <v>0.85180348171347764</v>
          </cell>
          <cell r="P87">
            <v>0.92173632386992332</v>
          </cell>
        </row>
        <row r="92">
          <cell r="B92">
            <v>1</v>
          </cell>
          <cell r="C92">
            <v>1.8024752216671449</v>
          </cell>
          <cell r="D92">
            <v>1.8407875296121501</v>
          </cell>
          <cell r="E92">
            <v>0.92171154061963756</v>
          </cell>
          <cell r="F92">
            <v>1.0023211129283791</v>
          </cell>
          <cell r="G92">
            <v>0.85917687875937854</v>
          </cell>
          <cell r="H92">
            <v>0.90736881021288007</v>
          </cell>
          <cell r="I92">
            <v>0.8589669558327554</v>
          </cell>
          <cell r="J92">
            <v>0.88644471135019165</v>
          </cell>
          <cell r="K92">
            <v>0.79105851596315069</v>
          </cell>
          <cell r="L92">
            <v>0.84715552405464456</v>
          </cell>
          <cell r="M92">
            <v>0.81981505004162158</v>
          </cell>
          <cell r="N92">
            <v>0.78878063665618203</v>
          </cell>
          <cell r="O92">
            <v>0.87239080338578201</v>
          </cell>
          <cell r="P92">
            <v>0.89240210566859457</v>
          </cell>
        </row>
        <row r="97">
          <cell r="B97">
            <v>1</v>
          </cell>
          <cell r="C97">
            <v>0.83157743381309002</v>
          </cell>
          <cell r="D97">
            <v>0.77373836906769056</v>
          </cell>
          <cell r="E97">
            <v>0.83459014594603553</v>
          </cell>
          <cell r="F97">
            <v>0.79621847029286485</v>
          </cell>
          <cell r="G97">
            <v>0.76496111726177063</v>
          </cell>
          <cell r="H97">
            <v>0.76392527162918744</v>
          </cell>
          <cell r="I97">
            <v>0.77767487556320414</v>
          </cell>
          <cell r="J97">
            <v>0.75840404555203178</v>
          </cell>
          <cell r="K97">
            <v>0.84542660529321778</v>
          </cell>
          <cell r="L97">
            <v>0.77640205378373206</v>
          </cell>
          <cell r="M97">
            <v>0.78563397182778105</v>
          </cell>
          <cell r="N97">
            <v>0.79115081523987374</v>
          </cell>
          <cell r="O97">
            <v>0.77108518210858168</v>
          </cell>
          <cell r="P97">
            <v>0.85304739628159043</v>
          </cell>
        </row>
        <row r="102">
          <cell r="B102">
            <v>1</v>
          </cell>
          <cell r="C102">
            <v>1.0272524208431812</v>
          </cell>
          <cell r="D102">
            <v>0.98476829773259444</v>
          </cell>
          <cell r="E102">
            <v>0.79556485106647945</v>
          </cell>
          <cell r="F102">
            <v>0.80260980019998163</v>
          </cell>
          <cell r="G102">
            <v>0.75734125105109495</v>
          </cell>
          <cell r="H102">
            <v>0.7788618852239767</v>
          </cell>
          <cell r="I102">
            <v>0.76118796767343011</v>
          </cell>
          <cell r="J102">
            <v>0.75896640797448489</v>
          </cell>
          <cell r="K102">
            <v>0.82445343752640954</v>
          </cell>
          <cell r="L102">
            <v>0.7926919975967649</v>
          </cell>
          <cell r="M102">
            <v>0.79014366492683763</v>
          </cell>
          <cell r="N102">
            <v>0.77860887727644701</v>
          </cell>
          <cell r="O102">
            <v>0.81081324593922055</v>
          </cell>
          <cell r="P102">
            <v>0.84110592233581394</v>
          </cell>
        </row>
        <row r="107">
          <cell r="B107">
            <v>1</v>
          </cell>
          <cell r="C107">
            <v>1.0943589293475089</v>
          </cell>
          <cell r="D107">
            <v>1.0028002238018343</v>
          </cell>
          <cell r="E107">
            <v>1.3049822940614308</v>
          </cell>
          <cell r="F107">
            <v>1.2597680455841969</v>
          </cell>
          <cell r="G107">
            <v>1.2273642463523422</v>
          </cell>
          <cell r="H107">
            <v>1.2401789088258315</v>
          </cell>
          <cell r="I107">
            <v>1.2624164045336486</v>
          </cell>
          <cell r="J107">
            <v>1.2452755712292298</v>
          </cell>
          <cell r="K107">
            <v>1.3363448506819668</v>
          </cell>
          <cell r="L107">
            <v>1.2582121224286333</v>
          </cell>
          <cell r="M107">
            <v>1.2836199095464045</v>
          </cell>
          <cell r="N107">
            <v>1.3034513108499441</v>
          </cell>
          <cell r="O107">
            <v>1.2866691792524279</v>
          </cell>
          <cell r="P107">
            <v>1.4011129161548146</v>
          </cell>
        </row>
        <row r="112">
          <cell r="B112">
            <v>1</v>
          </cell>
          <cell r="C112">
            <v>1.269436447976988</v>
          </cell>
          <cell r="D112">
            <v>1.2150960790239402</v>
          </cell>
          <cell r="E112">
            <v>2.1930451814318839</v>
          </cell>
          <cell r="F112">
            <v>2.6214728951060193</v>
          </cell>
          <cell r="G112">
            <v>2.1117740040640505</v>
          </cell>
          <cell r="H112">
            <v>2.1138938261544093</v>
          </cell>
          <cell r="I112">
            <v>1.786383622711148</v>
          </cell>
          <cell r="J112">
            <v>1.9773727544034341</v>
          </cell>
          <cell r="K112">
            <v>1.7257468256736523</v>
          </cell>
          <cell r="L112">
            <v>1.8323421459370903</v>
          </cell>
          <cell r="M112">
            <v>1.7904578386842547</v>
          </cell>
          <cell r="N112">
            <v>1.6856976315614134</v>
          </cell>
          <cell r="O112">
            <v>1.7996351677717737</v>
          </cell>
          <cell r="P112">
            <v>1.7287611730127921</v>
          </cell>
        </row>
        <row r="119">
          <cell r="B119">
            <v>1</v>
          </cell>
          <cell r="C119">
            <v>0.70423650305962571</v>
          </cell>
          <cell r="D119">
            <v>0.71563784869401703</v>
          </cell>
          <cell r="E119">
            <v>1.0050008101250798</v>
          </cell>
          <cell r="F119">
            <v>1.0647054375006739</v>
          </cell>
          <cell r="G119">
            <v>1.0671317172108201</v>
          </cell>
          <cell r="H119">
            <v>1.0418284576282184</v>
          </cell>
          <cell r="I119">
            <v>1.0213454467812486</v>
          </cell>
          <cell r="J119">
            <v>1.0149536619974124</v>
          </cell>
          <cell r="K119">
            <v>0.90213571857396835</v>
          </cell>
          <cell r="L119">
            <v>0.94404840497985487</v>
          </cell>
          <cell r="M119">
            <v>0.93724752580324777</v>
          </cell>
          <cell r="N119">
            <v>0.8967465762609993</v>
          </cell>
          <cell r="O119">
            <v>0.7870517338016827</v>
          </cell>
          <cell r="P119">
            <v>0.67565014031374215</v>
          </cell>
        </row>
        <row r="130">
          <cell r="B130">
            <v>1</v>
          </cell>
          <cell r="C130">
            <v>1.0296755757547289</v>
          </cell>
          <cell r="D130">
            <v>1.1418737625791768</v>
          </cell>
          <cell r="E130">
            <v>1.0798209986031324</v>
          </cell>
          <cell r="F130">
            <v>1.1066269916561726</v>
          </cell>
          <cell r="G130">
            <v>1.3036325185858761</v>
          </cell>
          <cell r="H130">
            <v>1.255138557000111</v>
          </cell>
          <cell r="I130">
            <v>1.0050588017024804</v>
          </cell>
          <cell r="J130">
            <v>1.1610443373103523</v>
          </cell>
          <cell r="K130">
            <v>0.91436422357225866</v>
          </cell>
          <cell r="L130">
            <v>0.93548338069559178</v>
          </cell>
          <cell r="M130">
            <v>0.93284474949419904</v>
          </cell>
          <cell r="N130">
            <v>1.0787358880920408</v>
          </cell>
          <cell r="O130">
            <v>1.0977260151623724</v>
          </cell>
          <cell r="P130">
            <v>1.1046151245193983</v>
          </cell>
        </row>
        <row r="135">
          <cell r="B135">
            <v>1</v>
          </cell>
          <cell r="C135">
            <v>0.78822481418158041</v>
          </cell>
          <cell r="D135">
            <v>0.74294055122107128</v>
          </cell>
          <cell r="E135">
            <v>0.87355849456448009</v>
          </cell>
          <cell r="F135">
            <v>0.96662265079053977</v>
          </cell>
          <cell r="G135">
            <v>0.89624569871049842</v>
          </cell>
          <cell r="H135">
            <v>0.99384006103329992</v>
          </cell>
          <cell r="I135">
            <v>0.89595743407907547</v>
          </cell>
          <cell r="J135">
            <v>0.92405510113864819</v>
          </cell>
          <cell r="K135">
            <v>0.81387631020653584</v>
          </cell>
          <cell r="L135">
            <v>0.84472352509368509</v>
          </cell>
          <cell r="M135">
            <v>0.82114596660878669</v>
          </cell>
          <cell r="N135">
            <v>0.85536906918868738</v>
          </cell>
          <cell r="O135">
            <v>0.83878984176097016</v>
          </cell>
          <cell r="P135">
            <v>0.76481872584104504</v>
          </cell>
        </row>
        <row r="149">
          <cell r="B149">
            <v>1</v>
          </cell>
          <cell r="C149">
            <v>0.65328293300497131</v>
          </cell>
          <cell r="D149">
            <v>0.6580960801785104</v>
          </cell>
          <cell r="G149">
            <v>0.70435944358863811</v>
          </cell>
          <cell r="H149">
            <v>0.7368258431738659</v>
          </cell>
          <cell r="I149">
            <v>0.96857680686002134</v>
          </cell>
          <cell r="J149">
            <v>0.74061238606275226</v>
          </cell>
          <cell r="K149">
            <v>0.96857680686002134</v>
          </cell>
          <cell r="L149">
            <v>0.71691137043948094</v>
          </cell>
          <cell r="M149">
            <v>0.70640021950948984</v>
          </cell>
        </row>
      </sheetData>
      <sheetData sheetId="18" refreshError="1"/>
      <sheetData sheetId="19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dcon2"/>
      <sheetName val="grafindcon2"/>
      <sheetName val="limimob"/>
      <sheetName val="divliq pl"/>
      <sheetName val="RSCE"/>
      <sheetName val="metdirfinan."/>
      <sheetName val="repatriccv"/>
      <sheetName val="INADIMPLENCIA"/>
      <sheetName val="grafprej"/>
      <sheetName val="metagerfinac"/>
      <sheetName val="grafmetcust"/>
      <sheetName val="grafmetinvest1"/>
      <sheetName val="grafcusativtot (2)"/>
      <sheetName val="repatriccv (2)"/>
      <sheetName val="metagerfint"/>
      <sheetName val="graflincredint"/>
      <sheetName val="grafrefinlp"/>
      <sheetName val="grafproex"/>
      <sheetName val="metadiroperenfix"/>
      <sheetName val="repatriccvrf"/>
      <sheetName val="grafunopen"/>
      <sheetName val="grafrecbruanual"/>
      <sheetName val="grafrenfac"/>
      <sheetName val="metadirenvar"/>
      <sheetName val="repatriccvar"/>
      <sheetName val="grafrecbrubol"/>
      <sheetName val="grafrecad"/>
      <sheetName val="Módulo1"/>
      <sheetName val="PAIEXEC"/>
      <sheetName val="Módulo2"/>
      <sheetName val="indcon"/>
      <sheetName val="grafindcon"/>
      <sheetName val="indcon1"/>
      <sheetName val="grafindcon1"/>
      <sheetName val="grafmetres"/>
      <sheetName val="grafcusativtot"/>
      <sheetName val="grafredcobr1"/>
      <sheetName val="grafsalcaixint"/>
      <sheetName val="graflincred"/>
      <sheetName val="grafredcobr"/>
      <sheetName val="orçcons"/>
      <sheetName val="graforçcons"/>
      <sheetName val="graforçarea"/>
      <sheetName val="DEMOATIPAS"/>
      <sheetName val="SHORT+LONG"/>
      <sheetName val="SCHEDULE OF AMORTIZATION"/>
      <sheetName val="INVESTMENTS"/>
      <sheetName val="CONTPRES"/>
      <sheetName val="postrab"/>
      <sheetName val="grafpostrab"/>
      <sheetName val="rentcapcust"/>
      <sheetName val="grafmetinvest"/>
      <sheetName val="rentcapcust2"/>
      <sheetName val="grafmetcust (2)"/>
      <sheetName val="grafmetegf"/>
      <sheetName val="grafrecbruadm"/>
      <sheetName val="grafreiba"/>
      <sheetName val="CONTPRES.XLS"/>
      <sheetName val="#REF"/>
      <sheetName val="divliq_pl"/>
      <sheetName val="metdirfinan_"/>
      <sheetName val="grafcusativtot_(2)"/>
      <sheetName val="repatriccv_(2)"/>
      <sheetName val="SCHEDULE_OF_AMORTIZATION"/>
      <sheetName val="grafmetcust_(2)"/>
      <sheetName val="CONTPRES_XLS"/>
    </sheetNames>
    <definedNames>
      <definedName name="macro3002" refersTo="#REF!"/>
      <definedName name="macro3006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DIO"/>
      <sheetName val="RESSTC"/>
      <sheetName val="DPAF12"/>
      <sheetName val="PASSIVO"/>
      <sheetName val="CUSTEIO"/>
      <sheetName val="ORÇAMENTO"/>
      <sheetName val="REZENDE"/>
      <sheetName val="EGF"/>
      <sheetName val="GIRO"/>
      <sheetName val="FINAME"/>
      <sheetName val="FINEM"/>
      <sheetName val="FIXO"/>
      <sheetName val="IMPORTAÇÃO"/>
      <sheetName val="CUSTEIOMES"/>
      <sheetName val="FIXOMES"/>
      <sheetName val="FINAME MES"/>
      <sheetName val="GIROMES"/>
      <sheetName val="IMPORTMES"/>
      <sheetName val="EXPORTMES"/>
      <sheetName val="CUSTEIOBANCO"/>
      <sheetName val="FIXO EGF BANCO"/>
      <sheetName val="GIROBANCO"/>
      <sheetName val="IMPORTBANCO"/>
      <sheetName val="CUSTEIO JORGE"/>
      <sheetName val="EGF JORGE"/>
      <sheetName val="EXPORTAÇÃO"/>
      <sheetName val="RESFINAME"/>
      <sheetName val="RESFINEM"/>
      <sheetName val="PAGTOIFC"/>
      <sheetName val="Plan2"/>
      <sheetName val="Plan3"/>
      <sheetName val="EXPORTBANCO"/>
      <sheetName val="RESSTC (2)"/>
      <sheetName val="EGFBAN"/>
      <sheetName val="CUSTBAN"/>
      <sheetName val="EG"/>
      <sheetName val="Plan1"/>
      <sheetName val="CUSTEIO (2)"/>
      <sheetName val="Módulo1"/>
      <sheetName val="EXPORTAÇÃO (2)"/>
      <sheetName val="RESFINAN"/>
    </sheetNames>
    <definedNames>
      <definedName name="Macro4"/>
    </defined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end.liq.-ro"/>
      <sheetName val="graf.end.liq.-ro"/>
      <sheetName val="pass.ativ. US$"/>
      <sheetName val="ativ.pass.financ."/>
      <sheetName val="endiv.liq.med."/>
      <sheetName val="graf.end.med."/>
      <sheetName val="graf.paf.us$"/>
      <sheetName val="apf"/>
      <sheetName val="div.total US$"/>
      <sheetName val="graf.div.tot.US$"/>
      <sheetName val="prazo div.liqui."/>
      <sheetName val="graf.praz.div.liqui."/>
      <sheetName val="venc.tot."/>
      <sheetName val="graf.venc.tot."/>
      <sheetName val="a.p.dl."/>
      <sheetName val="graf.a.p.dl."/>
      <sheetName val="dv-cur.lon."/>
      <sheetName val="graf.dv-cur.lon."/>
      <sheetName val="venc.ativ.pas."/>
      <sheetName val="graf.venc.ativ.pas."/>
      <sheetName val="e.l-vend.liq."/>
      <sheetName val="Módulo1"/>
      <sheetName val="PAIEXEC"/>
      <sheetName val="Módulo2"/>
      <sheetName val="DIVILIQ"/>
      <sheetName val="trimestrecomp"/>
      <sheetName val="saz.endiv.liq."/>
    </sheetNames>
    <definedNames>
      <definedName name="macro402" refersTo="#REF!"/>
      <definedName name="macro404" refersTo="#REF!"/>
      <definedName name="macro405" refersTo="#REF!"/>
      <definedName name="macro406" refersTo="#REF!"/>
      <definedName name="macro407" refersTo="#REF!"/>
      <definedName name="macro408" refersTo="#REF!"/>
      <definedName name="macro409" refersTo="#REF!"/>
      <definedName name="macro410" refersTo="#REF!"/>
      <definedName name="macro411" refersTo="#REF!"/>
      <definedName name="macro413" refersTo="#REF!"/>
      <definedName name="macro416" refersTo="#REF!"/>
      <definedName name="macro419" refersTo="#REF!"/>
      <definedName name="macro420" refersTo="#REF!"/>
      <definedName name="macro421" refersTo="#REF!"/>
      <definedName name="macro423" refersTo="#REF!"/>
      <definedName name="macro425" refersTo="#REF!"/>
      <definedName name="macro427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_PASSIVO"/>
      <sheetName val="RESULTADO ACUMULADO"/>
      <sheetName val="EBITDA"/>
      <sheetName val="ABERTURA  ATIVO"/>
      <sheetName val="ABERTURA  PASSIVO"/>
      <sheetName val="ABERTURA_RESULTADO"/>
      <sheetName val="Custo"/>
      <sheetName val="Financiera"/>
      <sheetName val="Operacional"/>
      <sheetName val="DATOS PATRIMONIALES"/>
      <sheetName val="ABERTURA_RESULTADO (2)"/>
      <sheetName val="AMORTIZACIONES"/>
      <sheetName val="AMORT POR CTA"/>
      <sheetName val="acumulado"/>
      <sheetName val="Tabla Patrimonial"/>
      <sheetName val="Disponibilidades"/>
      <sheetName val="BU"/>
      <sheetName val="Ajuste-30-06"/>
      <sheetName val="IFRS(ABYP)"/>
      <sheetName val="Activos Biologicos"/>
      <sheetName val="IFRS"/>
      <sheetName val="VPP ARGENTINA"/>
      <sheetName val="OBSOLETOS"/>
      <sheetName val="6"/>
      <sheetName val="Hoja2"/>
      <sheetName val="resultado FL y Pilaga"/>
      <sheetName val="4.1"/>
      <sheetName val="mes anterio"/>
      <sheetName val="mensual"/>
      <sheetName val="Tabla resultado"/>
      <sheetName val="Margenes"/>
      <sheetName val="Act y Pas en ME"/>
      <sheetName val="Movimentação Empréstimos (2)"/>
      <sheetName val="Apert no Operacional"/>
      <sheetName val="DVA_MODELO (2)"/>
      <sheetName val="PROVISION PARA CONTINGENCIAS"/>
      <sheetName val="Cuenta con Marfrig"/>
      <sheetName val="Otros 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">
          <cell r="B1" t="str">
            <v>Texto p</v>
          </cell>
          <cell r="C1" t="str">
            <v>.posición balance/PyG</v>
          </cell>
          <cell r="D1" t="str">
            <v>Total períodos de informe</v>
          </cell>
          <cell r="E1" t="str">
            <v>Total períodos de comparación</v>
          </cell>
          <cell r="F1" t="str">
            <v>Desviación absoluta</v>
          </cell>
        </row>
        <row r="2">
          <cell r="B2" t="str">
            <v>Caja</v>
          </cell>
          <cell r="C2" t="str">
            <v>y Bancos</v>
          </cell>
          <cell r="D2">
            <v>0</v>
          </cell>
          <cell r="E2">
            <v>0</v>
          </cell>
          <cell r="F2">
            <v>0</v>
          </cell>
        </row>
        <row r="3">
          <cell r="B3">
            <v>2000001</v>
          </cell>
          <cell r="C3" t="str">
            <v>CAJA MARTINEZ</v>
          </cell>
          <cell r="D3">
            <v>168227.05</v>
          </cell>
          <cell r="E3">
            <v>168770.65</v>
          </cell>
          <cell r="F3">
            <v>-543.6</v>
          </cell>
        </row>
        <row r="4">
          <cell r="B4">
            <v>2000005</v>
          </cell>
          <cell r="C4" t="str">
            <v>AJUSTE TIPO DE CAMBIO CAJA U$S</v>
          </cell>
          <cell r="D4">
            <v>2368.7800000000002</v>
          </cell>
          <cell r="E4">
            <v>2157.12</v>
          </cell>
          <cell r="F4">
            <v>211.66</v>
          </cell>
        </row>
        <row r="5">
          <cell r="B5">
            <v>2000027</v>
          </cell>
          <cell r="C5" t="str">
            <v>CAJA VILLA MERCEDES</v>
          </cell>
          <cell r="D5">
            <v>2839.73</v>
          </cell>
          <cell r="E5">
            <v>4431.96</v>
          </cell>
          <cell r="F5">
            <v>-1592.23</v>
          </cell>
        </row>
        <row r="6">
          <cell r="B6">
            <v>2000039</v>
          </cell>
          <cell r="C6" t="str">
            <v>CAJA SAN JORGE</v>
          </cell>
          <cell r="D6">
            <v>3195.11</v>
          </cell>
          <cell r="E6">
            <v>7655.01</v>
          </cell>
          <cell r="F6">
            <v>-4459.8999999999996</v>
          </cell>
        </row>
        <row r="7">
          <cell r="B7">
            <v>2000080</v>
          </cell>
          <cell r="C7" t="str">
            <v>CAJA AB&amp;P</v>
          </cell>
          <cell r="D7">
            <v>6730.08</v>
          </cell>
          <cell r="E7">
            <v>11058.57</v>
          </cell>
          <cell r="F7">
            <v>-4328.49</v>
          </cell>
        </row>
        <row r="8">
          <cell r="B8">
            <v>2000082</v>
          </cell>
          <cell r="C8" t="str">
            <v>CAJA BEST BEEF</v>
          </cell>
          <cell r="D8">
            <v>7222.77</v>
          </cell>
          <cell r="E8">
            <v>4323.93</v>
          </cell>
          <cell r="F8">
            <v>2898.84</v>
          </cell>
        </row>
        <row r="9">
          <cell r="B9">
            <v>2001001</v>
          </cell>
          <cell r="C9" t="str">
            <v>CAJA MON EXTRA U$S MTEZ.</v>
          </cell>
          <cell r="D9">
            <v>1756.19</v>
          </cell>
          <cell r="E9">
            <v>17812.39</v>
          </cell>
          <cell r="F9">
            <v>-16056.2</v>
          </cell>
        </row>
        <row r="10">
          <cell r="B10">
            <v>2001002</v>
          </cell>
          <cell r="C10" t="str">
            <v>CAJA MON EXTRA EUROS MTEZ.</v>
          </cell>
          <cell r="D10">
            <v>27229.82</v>
          </cell>
          <cell r="E10">
            <v>17356.84</v>
          </cell>
          <cell r="F10">
            <v>9872.98</v>
          </cell>
        </row>
        <row r="11">
          <cell r="B11">
            <v>2001005</v>
          </cell>
          <cell r="C11" t="str">
            <v>CAJA MON EXTRA OTRAS MON.MTEZ.</v>
          </cell>
          <cell r="D11">
            <v>4839.5600000000004</v>
          </cell>
          <cell r="E11">
            <v>4911.88</v>
          </cell>
          <cell r="F11">
            <v>-72.319999999999993</v>
          </cell>
        </row>
        <row r="12">
          <cell r="B12">
            <v>2001012</v>
          </cell>
          <cell r="C12" t="str">
            <v>AJUSTE TIPO DE CAMBIO CAJA EUROS</v>
          </cell>
          <cell r="D12">
            <v>2931.93</v>
          </cell>
          <cell r="E12">
            <v>2002.59</v>
          </cell>
          <cell r="F12">
            <v>929.34</v>
          </cell>
        </row>
        <row r="13">
          <cell r="B13">
            <v>2001013</v>
          </cell>
          <cell r="C13" t="str">
            <v>AJUSTE TIPO DE CAMBIO CAJA URUGUAYOS</v>
          </cell>
          <cell r="D13">
            <v>16.55</v>
          </cell>
          <cell r="E13">
            <v>16.55</v>
          </cell>
          <cell r="F13">
            <v>0</v>
          </cell>
        </row>
        <row r="14">
          <cell r="B14">
            <v>2001014</v>
          </cell>
          <cell r="C14" t="str">
            <v>AJUSTE TIPO DE CAMBIO CAJA CHILENOS</v>
          </cell>
          <cell r="D14">
            <v>1.28</v>
          </cell>
          <cell r="E14">
            <v>1.1299999999999999</v>
          </cell>
          <cell r="F14">
            <v>0.15</v>
          </cell>
        </row>
        <row r="15">
          <cell r="B15">
            <v>2001015</v>
          </cell>
          <cell r="C15" t="str">
            <v>AJUSTE TIPO DE CAMBIO CAJA OTRAS MONEDAS</v>
          </cell>
          <cell r="D15">
            <v>324.48</v>
          </cell>
          <cell r="E15">
            <v>285.60000000000002</v>
          </cell>
          <cell r="F15">
            <v>38.880000000000003</v>
          </cell>
        </row>
        <row r="16">
          <cell r="B16">
            <v>2001083</v>
          </cell>
          <cell r="C16" t="str">
            <v>CAJA MON EXT MIRAB</v>
          </cell>
          <cell r="D16">
            <v>4606.55</v>
          </cell>
          <cell r="E16">
            <v>4606.55</v>
          </cell>
          <cell r="F16">
            <v>0</v>
          </cell>
        </row>
        <row r="17">
          <cell r="B17">
            <v>2002000</v>
          </cell>
          <cell r="C17" t="str">
            <v>BCO HSBC PRINCIPAL C/C 013-204415-0</v>
          </cell>
          <cell r="D17">
            <v>-268.74</v>
          </cell>
          <cell r="E17">
            <v>-192083.63</v>
          </cell>
          <cell r="F17">
            <v>191814.89</v>
          </cell>
        </row>
        <row r="18">
          <cell r="B18">
            <v>2002001</v>
          </cell>
          <cell r="C18" t="str">
            <v>BCO BISEL S.A. (SJ) C/C 62110/7  </v>
          </cell>
          <cell r="D18">
            <v>63795.17</v>
          </cell>
          <cell r="E18">
            <v>63795.17</v>
          </cell>
          <cell r="F18">
            <v>0</v>
          </cell>
        </row>
        <row r="19">
          <cell r="B19">
            <v>2002004</v>
          </cell>
          <cell r="C19" t="str">
            <v>BCO RIO  C/C  110-000116891</v>
          </cell>
          <cell r="D19">
            <v>3331.7</v>
          </cell>
          <cell r="E19">
            <v>542.67999999999995</v>
          </cell>
          <cell r="F19">
            <v>2789.02</v>
          </cell>
        </row>
        <row r="20">
          <cell r="B20">
            <v>2002005</v>
          </cell>
          <cell r="C20" t="str">
            <v>BCO NACION C/C 35722/87</v>
          </cell>
          <cell r="D20">
            <v>0</v>
          </cell>
          <cell r="E20">
            <v>8698.9699999999993</v>
          </cell>
          <cell r="F20">
            <v>-8698.9699999999993</v>
          </cell>
        </row>
        <row r="21">
          <cell r="B21">
            <v>2002006</v>
          </cell>
          <cell r="C21" t="str">
            <v>BCO GALICIA C/C 2825/9 166/7</v>
          </cell>
          <cell r="D21">
            <v>15321.16</v>
          </cell>
          <cell r="E21">
            <v>4511.38</v>
          </cell>
          <cell r="F21">
            <v>10809.78</v>
          </cell>
        </row>
        <row r="22">
          <cell r="B22">
            <v>2002013</v>
          </cell>
          <cell r="C22" t="str">
            <v>BCO GALICIA C/C  28-4-217-3</v>
          </cell>
          <cell r="D22">
            <v>9856.01</v>
          </cell>
          <cell r="E22">
            <v>244.42</v>
          </cell>
          <cell r="F22">
            <v>9611.59</v>
          </cell>
        </row>
        <row r="23">
          <cell r="B23">
            <v>2002014</v>
          </cell>
          <cell r="C23" t="str">
            <v>BCO PATAGONIA C/C 4990-6913  </v>
          </cell>
          <cell r="D23">
            <v>0.1</v>
          </cell>
          <cell r="E23">
            <v>0.1</v>
          </cell>
          <cell r="F23">
            <v>0</v>
          </cell>
        </row>
        <row r="24">
          <cell r="B24">
            <v>2002016</v>
          </cell>
          <cell r="C24" t="str">
            <v>BCO SANTA FE C/C 067 001 3119/06</v>
          </cell>
          <cell r="D24">
            <v>-436.07</v>
          </cell>
          <cell r="E24">
            <v>-52.86</v>
          </cell>
          <cell r="F24">
            <v>-383.21</v>
          </cell>
        </row>
        <row r="25">
          <cell r="B25">
            <v>2002017</v>
          </cell>
          <cell r="C25" t="str">
            <v>BCO SANT/RIO MZ PRINCIPAL C/C 96/3</v>
          </cell>
          <cell r="D25">
            <v>174005.5</v>
          </cell>
          <cell r="E25">
            <v>243830.45</v>
          </cell>
          <cell r="F25">
            <v>-69824.95</v>
          </cell>
        </row>
        <row r="26">
          <cell r="B26">
            <v>2002020</v>
          </cell>
          <cell r="C26" t="str">
            <v>BCO SANTANDER/RIO (VM) C/C 200/6</v>
          </cell>
          <cell r="D26">
            <v>-260688.38</v>
          </cell>
          <cell r="E26">
            <v>-108196.51</v>
          </cell>
          <cell r="F26">
            <v>-152491.87</v>
          </cell>
        </row>
        <row r="27">
          <cell r="B27">
            <v>2002021</v>
          </cell>
          <cell r="C27" t="str">
            <v>BCO PATAGONIA C/C 730053284-000 ABYP</v>
          </cell>
          <cell r="D27">
            <v>0</v>
          </cell>
          <cell r="E27">
            <v>1948.47</v>
          </cell>
          <cell r="F27">
            <v>-1948.47</v>
          </cell>
        </row>
        <row r="28">
          <cell r="B28">
            <v>2002022</v>
          </cell>
          <cell r="C28" t="str">
            <v>BANCO MACRO 7160/1  </v>
          </cell>
          <cell r="D28">
            <v>3108.33</v>
          </cell>
          <cell r="E28">
            <v>156471.97</v>
          </cell>
          <cell r="F28">
            <v>-153363.64000000001</v>
          </cell>
        </row>
        <row r="29">
          <cell r="B29">
            <v>2002025</v>
          </cell>
          <cell r="C29" t="str">
            <v>BCO GALICIA C/C 3616-1 051-9 ABYP suc. Mtz</v>
          </cell>
          <cell r="D29">
            <v>7496.92</v>
          </cell>
          <cell r="E29">
            <v>287654.81</v>
          </cell>
          <cell r="F29">
            <v>-280157.89</v>
          </cell>
        </row>
        <row r="30">
          <cell r="B30">
            <v>2002027</v>
          </cell>
          <cell r="C30" t="str">
            <v>BCO BANCO HSBC C/C 9070/5</v>
          </cell>
          <cell r="D30">
            <v>20753.63</v>
          </cell>
          <cell r="E30">
            <v>3968.45</v>
          </cell>
          <cell r="F30">
            <v>16785.18</v>
          </cell>
        </row>
        <row r="31">
          <cell r="B31">
            <v>2002030</v>
          </cell>
          <cell r="C31" t="str">
            <v>BCO ITAU 06991231009</v>
          </cell>
          <cell r="D31">
            <v>1638.98</v>
          </cell>
          <cell r="E31">
            <v>479.11</v>
          </cell>
          <cell r="F31">
            <v>1159.8699999999999</v>
          </cell>
        </row>
        <row r="32">
          <cell r="B32">
            <v>2002031</v>
          </cell>
          <cell r="C32" t="str">
            <v>BCO ITAU 0792937100-8</v>
          </cell>
          <cell r="D32">
            <v>281.51</v>
          </cell>
          <cell r="E32">
            <v>248.63</v>
          </cell>
          <cell r="F32">
            <v>32.880000000000003</v>
          </cell>
        </row>
        <row r="33">
          <cell r="B33">
            <v>2002033</v>
          </cell>
          <cell r="C33" t="str">
            <v>BCO PROV. BS.AS. C/C 45882/7  </v>
          </cell>
          <cell r="D33">
            <v>-273998.71000000002</v>
          </cell>
          <cell r="E33">
            <v>157854.73000000001</v>
          </cell>
          <cell r="F33">
            <v>-431853.44</v>
          </cell>
        </row>
        <row r="34">
          <cell r="B34">
            <v>2002035</v>
          </cell>
          <cell r="C34" t="str">
            <v>BCO ITAU MB C/C 4456061003</v>
          </cell>
          <cell r="D34">
            <v>-3779.9</v>
          </cell>
          <cell r="E34">
            <v>-2723.7</v>
          </cell>
          <cell r="F34">
            <v>-1056.2</v>
          </cell>
        </row>
        <row r="35">
          <cell r="B35">
            <v>2002036</v>
          </cell>
          <cell r="C35" t="str">
            <v>BCO STANDARD C/C 2003226/82  </v>
          </cell>
          <cell r="D35">
            <v>149282.74</v>
          </cell>
          <cell r="E35">
            <v>481492.73</v>
          </cell>
          <cell r="F35">
            <v>-332209.99</v>
          </cell>
        </row>
        <row r="36">
          <cell r="B36">
            <v>2002040</v>
          </cell>
          <cell r="C36" t="str">
            <v>BCO CREDICOOP (SJ) C/C 4049/6  </v>
          </cell>
          <cell r="D36">
            <v>1211086.27</v>
          </cell>
          <cell r="E36">
            <v>669444.24</v>
          </cell>
          <cell r="F36">
            <v>541642.03</v>
          </cell>
        </row>
        <row r="37">
          <cell r="B37">
            <v>2002043</v>
          </cell>
          <cell r="C37" t="str">
            <v>BCO NACION C/C 35074/89</v>
          </cell>
          <cell r="D37">
            <v>-3354399.07</v>
          </cell>
          <cell r="E37">
            <v>-3864565.69</v>
          </cell>
          <cell r="F37">
            <v>510166.62</v>
          </cell>
        </row>
        <row r="38">
          <cell r="B38">
            <v>2002046</v>
          </cell>
          <cell r="C38" t="str">
            <v>CREDICOOP A. SECO 286-018271/1</v>
          </cell>
          <cell r="D38">
            <v>-11595.61</v>
          </cell>
          <cell r="E38">
            <v>-5330.79</v>
          </cell>
          <cell r="F38">
            <v>-6264.82</v>
          </cell>
        </row>
        <row r="39">
          <cell r="B39">
            <v>2002048</v>
          </cell>
          <cell r="C39" t="str">
            <v>BCO SANTA FE (SJ) C/C 270610</v>
          </cell>
          <cell r="D39">
            <v>111615.26</v>
          </cell>
          <cell r="E39">
            <v>85097.51</v>
          </cell>
          <cell r="F39">
            <v>26517.75</v>
          </cell>
        </row>
        <row r="40">
          <cell r="B40">
            <v>2002050</v>
          </cell>
          <cell r="C40" t="str">
            <v>BCO CIUDAD 0000740/7 CBU 02900469 00000000074078</v>
          </cell>
          <cell r="D40">
            <v>342694.53</v>
          </cell>
          <cell r="E40">
            <v>344934.03</v>
          </cell>
          <cell r="F40">
            <v>-2239.5</v>
          </cell>
        </row>
        <row r="41">
          <cell r="B41">
            <v>2002051</v>
          </cell>
          <cell r="C41" t="str">
            <v>BCO SUPERVILLE (VM) C/C 55261/5  </v>
          </cell>
          <cell r="D41">
            <v>344879.79</v>
          </cell>
          <cell r="E41">
            <v>126763.64</v>
          </cell>
          <cell r="F41">
            <v>218116.15</v>
          </cell>
        </row>
        <row r="42">
          <cell r="B42">
            <v>2002052</v>
          </cell>
          <cell r="C42" t="str">
            <v>BANCO GALICIA VILLA MERCEDES 928-1-352-6</v>
          </cell>
          <cell r="D42">
            <v>240041.48</v>
          </cell>
          <cell r="E42">
            <v>255757.99</v>
          </cell>
          <cell r="F42">
            <v>-15716.51</v>
          </cell>
        </row>
        <row r="43">
          <cell r="B43">
            <v>2002053</v>
          </cell>
          <cell r="C43" t="str">
            <v>BCO SANTA FE 19628/4 PRINCIPAL</v>
          </cell>
          <cell r="D43">
            <v>73124.149999999994</v>
          </cell>
          <cell r="E43">
            <v>19862.28</v>
          </cell>
          <cell r="F43">
            <v>53261.87</v>
          </cell>
        </row>
        <row r="44">
          <cell r="B44">
            <v>2002075</v>
          </cell>
          <cell r="C44" t="str">
            <v>BANCO BRADESCO 100077/2</v>
          </cell>
          <cell r="D44">
            <v>35078.53</v>
          </cell>
          <cell r="E44">
            <v>35188.07</v>
          </cell>
          <cell r="F44">
            <v>-109.54</v>
          </cell>
        </row>
        <row r="45">
          <cell r="B45">
            <v>2002085</v>
          </cell>
          <cell r="C45" t="str">
            <v>BCO CREDICOOP MTZ C/C 24943/7 </v>
          </cell>
          <cell r="D45">
            <v>342009.3</v>
          </cell>
          <cell r="E45">
            <v>2329947.92</v>
          </cell>
          <cell r="F45">
            <v>-1987938.62</v>
          </cell>
        </row>
        <row r="46">
          <cell r="B46">
            <v>2002086</v>
          </cell>
          <cell r="C46" t="str">
            <v>BCO GALICIA PRINCIPAL C/C 657-2051/2</v>
          </cell>
          <cell r="D46">
            <v>83577.460000000006</v>
          </cell>
          <cell r="E46">
            <v>-799795.66</v>
          </cell>
          <cell r="F46">
            <v>883373.12</v>
          </cell>
        </row>
        <row r="47">
          <cell r="B47">
            <v>2002091</v>
          </cell>
          <cell r="C47" t="str">
            <v>BCO NACION (SJ) C/C 733300079/45  </v>
          </cell>
          <cell r="D47">
            <v>8.58</v>
          </cell>
          <cell r="E47">
            <v>8.58</v>
          </cell>
          <cell r="F47">
            <v>0</v>
          </cell>
        </row>
        <row r="48">
          <cell r="B48">
            <v>2002092</v>
          </cell>
          <cell r="C48" t="str">
            <v>BCO MACRO BANSUD C/C 25592-6  </v>
          </cell>
          <cell r="D48">
            <v>-11023.55</v>
          </cell>
          <cell r="E48">
            <v>23763.81</v>
          </cell>
          <cell r="F48">
            <v>-34787.360000000001</v>
          </cell>
        </row>
        <row r="49">
          <cell r="B49">
            <v>2002093</v>
          </cell>
          <cell r="C49" t="str">
            <v>BCO SANTANDER RIO BB 341/2 SUC 363</v>
          </cell>
          <cell r="D49">
            <v>487.3</v>
          </cell>
          <cell r="E49">
            <v>696.42</v>
          </cell>
          <cell r="F49">
            <v>-209.12</v>
          </cell>
        </row>
        <row r="50">
          <cell r="B50">
            <v>2002095</v>
          </cell>
          <cell r="C50" t="str">
            <v>BCO PATAGONIA C/C 109996469</v>
          </cell>
          <cell r="D50">
            <v>-992688.75</v>
          </cell>
          <cell r="E50">
            <v>7367153.9400000004</v>
          </cell>
          <cell r="F50">
            <v>-8359842.6900000004</v>
          </cell>
        </row>
        <row r="51">
          <cell r="B51">
            <v>2002097</v>
          </cell>
          <cell r="C51" t="str">
            <v>BCO GALICIA CTA RECAUD. 1406/5/051/9  </v>
          </cell>
          <cell r="D51">
            <v>453774.19</v>
          </cell>
          <cell r="E51">
            <v>466474.19</v>
          </cell>
          <cell r="F51">
            <v>-12700</v>
          </cell>
        </row>
        <row r="52">
          <cell r="B52">
            <v>2002217</v>
          </cell>
          <cell r="C52" t="str">
            <v>BCO SANT/RIO MART COBRADORA C/C 96/3</v>
          </cell>
          <cell r="D52">
            <v>-1598356.84</v>
          </cell>
          <cell r="E52">
            <v>-697792.16</v>
          </cell>
          <cell r="F52">
            <v>-900564.68</v>
          </cell>
        </row>
        <row r="53">
          <cell r="B53">
            <v>2002225</v>
          </cell>
          <cell r="C53" t="str">
            <v>BCO GALICIA C/C COBRADORA 3616-1 051-9 ABYP</v>
          </cell>
          <cell r="D53">
            <v>-1103.3</v>
          </cell>
          <cell r="E53">
            <v>0</v>
          </cell>
          <cell r="F53">
            <v>-1103.3</v>
          </cell>
        </row>
        <row r="54">
          <cell r="B54">
            <v>2002253</v>
          </cell>
          <cell r="C54" t="str">
            <v>BCO SANTA FE 19628/4 COBRADORA</v>
          </cell>
          <cell r="D54">
            <v>185001.45</v>
          </cell>
          <cell r="E54">
            <v>120014.3</v>
          </cell>
          <cell r="F54">
            <v>64987.15</v>
          </cell>
        </row>
        <row r="55">
          <cell r="B55">
            <v>2002285</v>
          </cell>
          <cell r="C55" t="str">
            <v>BCO CREDICOOP  MTZ COBRADORA C/C 24943-7</v>
          </cell>
          <cell r="D55">
            <v>-121631.74</v>
          </cell>
          <cell r="E55">
            <v>-86331.22</v>
          </cell>
          <cell r="F55">
            <v>-35300.519999999997</v>
          </cell>
        </row>
        <row r="56">
          <cell r="B56">
            <v>2002286</v>
          </cell>
          <cell r="C56" t="str">
            <v>BCO GALICIA COBRADORA C/C 657-2051/2</v>
          </cell>
          <cell r="D56">
            <v>3363189.38</v>
          </cell>
          <cell r="E56">
            <v>3255078.89</v>
          </cell>
          <cell r="F56">
            <v>108110.49</v>
          </cell>
        </row>
        <row r="57">
          <cell r="B57">
            <v>2002317</v>
          </cell>
          <cell r="C57" t="str">
            <v>BCO SANT/RIO MZ DEB. Y CRED. VS. C/C 96/3</v>
          </cell>
          <cell r="D57">
            <v>0</v>
          </cell>
          <cell r="E57">
            <v>88.98</v>
          </cell>
          <cell r="F57">
            <v>-88.98</v>
          </cell>
        </row>
        <row r="58">
          <cell r="B58">
            <v>2002386</v>
          </cell>
          <cell r="C58" t="str">
            <v>BCO GALICIA  DEBITOS Y CREDITOS C/C 657-2051/2</v>
          </cell>
          <cell r="D58">
            <v>0</v>
          </cell>
          <cell r="E58">
            <v>748343.62</v>
          </cell>
          <cell r="F58">
            <v>-748343.62</v>
          </cell>
        </row>
        <row r="59">
          <cell r="B59">
            <v>2002389</v>
          </cell>
          <cell r="C59" t="str">
            <v>BCO GALICIA PAP  DEBITOS Y CREDITOS 1251-9051-0</v>
          </cell>
          <cell r="D59">
            <v>0</v>
          </cell>
          <cell r="E59">
            <v>5625.53</v>
          </cell>
          <cell r="F59">
            <v>-5625.53</v>
          </cell>
        </row>
        <row r="60">
          <cell r="B60">
            <v>2003005</v>
          </cell>
          <cell r="C60" t="str">
            <v>AJUSTE TIPO DE CAMBIO JP MORGAN</v>
          </cell>
          <cell r="D60">
            <v>322605.39</v>
          </cell>
          <cell r="E60">
            <v>260267.7</v>
          </cell>
          <cell r="F60">
            <v>62337.69</v>
          </cell>
        </row>
        <row r="61">
          <cell r="B61">
            <v>2003006</v>
          </cell>
          <cell r="C61" t="str">
            <v>AJUSTE T/C HSBC ABYP C/A 001-8-01149-8</v>
          </cell>
          <cell r="D61">
            <v>8984.59</v>
          </cell>
          <cell r="E61">
            <v>8670.76</v>
          </cell>
          <cell r="F61">
            <v>313.83</v>
          </cell>
        </row>
        <row r="62">
          <cell r="B62">
            <v>2003093</v>
          </cell>
          <cell r="C62" t="str">
            <v>BCO PATAGONIA USD 109996469</v>
          </cell>
          <cell r="D62">
            <v>8510000</v>
          </cell>
          <cell r="E62">
            <v>0</v>
          </cell>
          <cell r="F62">
            <v>8510000</v>
          </cell>
        </row>
        <row r="63">
          <cell r="B63">
            <v>2003094</v>
          </cell>
          <cell r="C63" t="str">
            <v>BCO JPMORGAN 400-915561</v>
          </cell>
          <cell r="D63">
            <v>16587101.890000001</v>
          </cell>
          <cell r="E63">
            <v>8115101.8899999997</v>
          </cell>
          <cell r="F63">
            <v>8472000</v>
          </cell>
        </row>
        <row r="64">
          <cell r="B64">
            <v>2003095</v>
          </cell>
          <cell r="C64" t="str">
            <v>BCO HSBC C/A USD 001-8-01149-8 ABYP</v>
          </cell>
          <cell r="D64">
            <v>33695.75</v>
          </cell>
          <cell r="E64">
            <v>33695.75</v>
          </cell>
          <cell r="F64">
            <v>0</v>
          </cell>
        </row>
        <row r="65">
          <cell r="B65">
            <v>2003600</v>
          </cell>
          <cell r="C65" t="str">
            <v>BCO  HSBC  CTA  337236529</v>
          </cell>
          <cell r="D65">
            <v>21730.66</v>
          </cell>
          <cell r="E65">
            <v>21730.66</v>
          </cell>
          <cell r="F65">
            <v>0</v>
          </cell>
        </row>
        <row r="66">
          <cell r="B66">
            <v>2003605</v>
          </cell>
          <cell r="C66" t="str">
            <v>AJUSTE TIPO DE CAMBIO HSBC</v>
          </cell>
          <cell r="D66">
            <v>2891.51</v>
          </cell>
          <cell r="E66">
            <v>2709.6</v>
          </cell>
          <cell r="F66">
            <v>181.91</v>
          </cell>
        </row>
        <row r="67">
          <cell r="B67">
            <v>2005005</v>
          </cell>
          <cell r="C67" t="str">
            <v>VAL. A DEPOSITAR-Riesgo Traslación</v>
          </cell>
          <cell r="D67">
            <v>-206676.36</v>
          </cell>
          <cell r="E67">
            <v>0</v>
          </cell>
          <cell r="F67">
            <v>-206676.36</v>
          </cell>
        </row>
        <row r="68">
          <cell r="B68">
            <v>2011000</v>
          </cell>
          <cell r="C68" t="str">
            <v>FONDO FIJO MARTINEZ</v>
          </cell>
          <cell r="D68">
            <v>15000</v>
          </cell>
          <cell r="E68">
            <v>27711.25</v>
          </cell>
          <cell r="F68">
            <v>-12711.25</v>
          </cell>
        </row>
        <row r="69">
          <cell r="B69">
            <v>2011015</v>
          </cell>
          <cell r="C69" t="str">
            <v>FONDO FIJO ARROYO SECO</v>
          </cell>
          <cell r="D69">
            <v>9470.5300000000007</v>
          </cell>
          <cell r="E69">
            <v>13129.35</v>
          </cell>
          <cell r="F69">
            <v>-3658.82</v>
          </cell>
        </row>
        <row r="70">
          <cell r="B70">
            <v>2011027</v>
          </cell>
          <cell r="C70" t="str">
            <v>FONDO FIJO VILLA MERCEDES</v>
          </cell>
          <cell r="D70">
            <v>10000</v>
          </cell>
          <cell r="E70">
            <v>10000</v>
          </cell>
          <cell r="F70">
            <v>0</v>
          </cell>
        </row>
        <row r="71">
          <cell r="B71">
            <v>2011039</v>
          </cell>
          <cell r="C71" t="str">
            <v>FONDO FIJO SAN JORGE</v>
          </cell>
          <cell r="D71">
            <v>7500</v>
          </cell>
          <cell r="E71">
            <v>7500</v>
          </cell>
          <cell r="F71">
            <v>0</v>
          </cell>
        </row>
        <row r="72">
          <cell r="B72">
            <v>2011040</v>
          </cell>
          <cell r="C72" t="str">
            <v>FONDO FIJO BARADERO</v>
          </cell>
          <cell r="D72">
            <v>14981.39</v>
          </cell>
          <cell r="E72">
            <v>14981.39</v>
          </cell>
          <cell r="F72">
            <v>0</v>
          </cell>
        </row>
        <row r="73">
          <cell r="B73">
            <v>2011080</v>
          </cell>
          <cell r="C73" t="str">
            <v>FONDO FIJO AB&amp;P</v>
          </cell>
          <cell r="D73">
            <v>14700</v>
          </cell>
          <cell r="E73">
            <v>14500</v>
          </cell>
          <cell r="F73">
            <v>200</v>
          </cell>
        </row>
        <row r="74">
          <cell r="B74">
            <v>2011082</v>
          </cell>
          <cell r="C74" t="str">
            <v>FONDO FIJO BEST BEEF</v>
          </cell>
          <cell r="D74">
            <v>4315.29</v>
          </cell>
          <cell r="E74">
            <v>556.4</v>
          </cell>
          <cell r="F74">
            <v>3758.89</v>
          </cell>
        </row>
        <row r="75">
          <cell r="B75">
            <v>2011083</v>
          </cell>
          <cell r="C75" t="str">
            <v>FONDO FIJO MIRAB</v>
          </cell>
          <cell r="D75">
            <v>3216.52</v>
          </cell>
          <cell r="E75">
            <v>2814.49</v>
          </cell>
          <cell r="F75">
            <v>402.03</v>
          </cell>
        </row>
        <row r="76">
          <cell r="B76">
            <v>2011284</v>
          </cell>
          <cell r="C76" t="str">
            <v>FONDO FIJO FEET LOTS SAN JOSE</v>
          </cell>
          <cell r="D76">
            <v>5000</v>
          </cell>
          <cell r="E76">
            <v>5000</v>
          </cell>
          <cell r="F76">
            <v>0</v>
          </cell>
        </row>
        <row r="77">
          <cell r="B77">
            <v>2011285</v>
          </cell>
          <cell r="C77" t="str">
            <v>FONDO FIJO FEET LOTS SAN JOAQUIN</v>
          </cell>
          <cell r="D77">
            <v>20000</v>
          </cell>
          <cell r="E77">
            <v>20000</v>
          </cell>
          <cell r="F77">
            <v>0</v>
          </cell>
        </row>
        <row r="78">
          <cell r="B78">
            <v>2011286</v>
          </cell>
          <cell r="C78" t="str">
            <v>FONDO FIJO FEET LOTS EL OMBU</v>
          </cell>
          <cell r="D78">
            <v>8928.6</v>
          </cell>
          <cell r="E78">
            <v>7457.82</v>
          </cell>
          <cell r="F78">
            <v>1470.78</v>
          </cell>
        </row>
        <row r="79">
          <cell r="B79">
            <v>2011287</v>
          </cell>
          <cell r="C79" t="str">
            <v>FONDO FIJO FEET LOTS RINCON DE YEGUAS</v>
          </cell>
          <cell r="D79">
            <v>23774.94</v>
          </cell>
          <cell r="E79">
            <v>57799.34</v>
          </cell>
          <cell r="F79">
            <v>-34024.400000000001</v>
          </cell>
        </row>
        <row r="80">
          <cell r="B80">
            <v>2012000</v>
          </cell>
          <cell r="C80" t="str">
            <v>DIVISAS A LIQUIDAR</v>
          </cell>
          <cell r="D80">
            <v>4876928.95</v>
          </cell>
          <cell r="E80">
            <v>6979149.6399999997</v>
          </cell>
          <cell r="F80">
            <v>-2102220.69</v>
          </cell>
        </row>
        <row r="81">
          <cell r="B81">
            <v>2012001</v>
          </cell>
          <cell r="C81" t="str">
            <v>DIVISAS A LIQUIDAR</v>
          </cell>
          <cell r="D81">
            <v>56798057.689999998</v>
          </cell>
          <cell r="E81">
            <v>123743462.84999999</v>
          </cell>
          <cell r="F81">
            <v>-66945405.159999996</v>
          </cell>
        </row>
        <row r="82">
          <cell r="B82">
            <v>2012010</v>
          </cell>
          <cell r="C82" t="str">
            <v>AJUSTE TIPO DE CAMBIO DIVISAS A LIQUIDAR</v>
          </cell>
          <cell r="D82">
            <v>463076.55</v>
          </cell>
          <cell r="E82">
            <v>683695.42</v>
          </cell>
          <cell r="F82">
            <v>-220618.87</v>
          </cell>
        </row>
        <row r="83">
          <cell r="B83">
            <v>2216001</v>
          </cell>
          <cell r="C83" t="str">
            <v>CREDICLUB SAN JORGE</v>
          </cell>
          <cell r="D83">
            <v>1997.97</v>
          </cell>
          <cell r="E83">
            <v>1834.51</v>
          </cell>
          <cell r="F83">
            <v>163.46</v>
          </cell>
        </row>
        <row r="84">
          <cell r="B84">
            <v>2216002</v>
          </cell>
          <cell r="C84" t="str">
            <v>TARJETA VERDE VM</v>
          </cell>
          <cell r="D84">
            <v>912.02</v>
          </cell>
          <cell r="E84">
            <v>907.84</v>
          </cell>
          <cell r="F84">
            <v>4.18</v>
          </cell>
        </row>
        <row r="85">
          <cell r="B85">
            <v>2216003</v>
          </cell>
          <cell r="C85" t="str">
            <v>CHEQUE INCLUSION SOCIAL SL</v>
          </cell>
          <cell r="D85">
            <v>12019</v>
          </cell>
          <cell r="E85">
            <v>14611</v>
          </cell>
          <cell r="F85">
            <v>-2592</v>
          </cell>
        </row>
        <row r="86">
          <cell r="B86">
            <v>2216004</v>
          </cell>
          <cell r="C86" t="str">
            <v>VALES SINDICATO VM</v>
          </cell>
          <cell r="D86">
            <v>16465</v>
          </cell>
          <cell r="E86">
            <v>17685</v>
          </cell>
          <cell r="F86">
            <v>-1220</v>
          </cell>
        </row>
        <row r="87">
          <cell r="B87">
            <v>2216005</v>
          </cell>
          <cell r="C87" t="str">
            <v>VALES BANCO SAN LUIS</v>
          </cell>
          <cell r="D87">
            <v>968.57</v>
          </cell>
          <cell r="E87">
            <v>1250.5999999999999</v>
          </cell>
          <cell r="F87">
            <v>-282.02999999999997</v>
          </cell>
        </row>
        <row r="88">
          <cell r="B88">
            <v>2216010</v>
          </cell>
          <cell r="C88" t="str">
            <v>TARJETA MUTUAL LA EMILIA</v>
          </cell>
          <cell r="D88">
            <v>1060.8900000000001</v>
          </cell>
          <cell r="E88">
            <v>1921.46</v>
          </cell>
          <cell r="F88">
            <v>-860.57</v>
          </cell>
        </row>
        <row r="89">
          <cell r="D89">
            <v>88426465.980000004</v>
          </cell>
          <cell r="E89">
            <v>151822649.28</v>
          </cell>
          <cell r="F89">
            <v>-63396183.299999997</v>
          </cell>
        </row>
        <row r="90">
          <cell r="B90" t="str">
            <v>Total C</v>
          </cell>
          <cell r="C90" t="str">
            <v>aja y Bancos</v>
          </cell>
          <cell r="D90">
            <v>0</v>
          </cell>
          <cell r="E90">
            <v>0</v>
          </cell>
          <cell r="F90">
            <v>0</v>
          </cell>
        </row>
        <row r="91">
          <cell r="B91" t="str">
            <v>Créd</v>
          </cell>
          <cell r="C91" t="str">
            <v>itos por ventas:</v>
          </cell>
          <cell r="D91">
            <v>0</v>
          </cell>
          <cell r="E91">
            <v>0</v>
          </cell>
          <cell r="F91">
            <v>0</v>
          </cell>
        </row>
        <row r="92">
          <cell r="B92">
            <v>2004000</v>
          </cell>
          <cell r="C92" t="str">
            <v>VAL. A DEPOSITAR-MZ</v>
          </cell>
          <cell r="D92">
            <v>26953425.280000001</v>
          </cell>
          <cell r="E92">
            <v>16982163.32</v>
          </cell>
          <cell r="F92">
            <v>9971261.9600000009</v>
          </cell>
        </row>
        <row r="93">
          <cell r="B93">
            <v>2004005</v>
          </cell>
          <cell r="C93" t="str">
            <v>VAL. A DEPOSITAR-VM</v>
          </cell>
          <cell r="D93">
            <v>1012770.27</v>
          </cell>
          <cell r="E93">
            <v>907031.13</v>
          </cell>
          <cell r="F93">
            <v>105739.14</v>
          </cell>
        </row>
        <row r="94">
          <cell r="B94">
            <v>2004010</v>
          </cell>
          <cell r="C94" t="str">
            <v>VAL. A DEPOSITAR-SJ</v>
          </cell>
          <cell r="D94">
            <v>2088697.48</v>
          </cell>
          <cell r="E94">
            <v>1745116.79</v>
          </cell>
          <cell r="F94">
            <v>343580.69</v>
          </cell>
        </row>
        <row r="95">
          <cell r="B95">
            <v>2004080</v>
          </cell>
          <cell r="C95" t="str">
            <v>VAL. A DEPOSITAR - AB&amp;P</v>
          </cell>
          <cell r="D95">
            <v>227676.21</v>
          </cell>
          <cell r="E95">
            <v>380857.31</v>
          </cell>
          <cell r="F95">
            <v>-153181.1</v>
          </cell>
        </row>
        <row r="96">
          <cell r="B96">
            <v>2004082</v>
          </cell>
          <cell r="C96" t="str">
            <v>VAL. A DEPOSITAR - BEST BEEF</v>
          </cell>
          <cell r="D96">
            <v>59542.559999999998</v>
          </cell>
          <cell r="E96">
            <v>10324.41</v>
          </cell>
          <cell r="F96">
            <v>49218.15</v>
          </cell>
        </row>
        <row r="97">
          <cell r="B97">
            <v>2217000</v>
          </cell>
          <cell r="C97" t="str">
            <v>DOCUMENTOS A COBRAR</v>
          </cell>
          <cell r="D97">
            <v>0</v>
          </cell>
          <cell r="E97">
            <v>198.66</v>
          </cell>
          <cell r="F97">
            <v>-198.66</v>
          </cell>
        </row>
        <row r="98">
          <cell r="B98">
            <v>2219000</v>
          </cell>
          <cell r="C98" t="str">
            <v>DEUD.VENTAS LOCALES</v>
          </cell>
          <cell r="D98">
            <v>200926544.44</v>
          </cell>
          <cell r="E98">
            <v>197175201.55000001</v>
          </cell>
          <cell r="F98">
            <v>3751342.89</v>
          </cell>
        </row>
        <row r="99">
          <cell r="B99">
            <v>2220000</v>
          </cell>
          <cell r="C99" t="str">
            <v>DEUD.VENTAS EXPORTAC.</v>
          </cell>
          <cell r="D99">
            <v>68065107.540000007</v>
          </cell>
          <cell r="E99">
            <v>79498833.719999999</v>
          </cell>
          <cell r="F99">
            <v>-11433726.18</v>
          </cell>
        </row>
        <row r="100">
          <cell r="B100">
            <v>2220005</v>
          </cell>
          <cell r="C100" t="str">
            <v>AJUSTE TIPO DE CAMBIO DEUD.VTAS EXPO</v>
          </cell>
          <cell r="D100">
            <v>612984.65</v>
          </cell>
          <cell r="E100">
            <v>392178.85</v>
          </cell>
          <cell r="F100">
            <v>220805.8</v>
          </cell>
        </row>
        <row r="101">
          <cell r="B101">
            <v>2221000</v>
          </cell>
          <cell r="C101" t="str">
            <v>DEUDORES EN GESTION</v>
          </cell>
          <cell r="D101">
            <v>12918183.699999999</v>
          </cell>
          <cell r="E101">
            <v>12467881.34</v>
          </cell>
          <cell r="F101">
            <v>450302.36</v>
          </cell>
        </row>
        <row r="102">
          <cell r="B102">
            <v>2260000</v>
          </cell>
          <cell r="C102" t="str">
            <v>REINTEGROS DE EXPORTACION</v>
          </cell>
          <cell r="D102">
            <v>538640.93999999994</v>
          </cell>
          <cell r="E102">
            <v>538640.93999999994</v>
          </cell>
          <cell r="F102">
            <v>0</v>
          </cell>
        </row>
        <row r="103">
          <cell r="B103">
            <v>2260005</v>
          </cell>
          <cell r="C103" t="str">
            <v>AJUSTE TIPO DE CAMBIO REINTEGROS</v>
          </cell>
          <cell r="D103">
            <v>112995.92</v>
          </cell>
          <cell r="E103">
            <v>0</v>
          </cell>
          <cell r="F103">
            <v>112995.92</v>
          </cell>
        </row>
        <row r="104">
          <cell r="B104">
            <v>3005000</v>
          </cell>
          <cell r="C104" t="str">
            <v>ANTICIPOS DE CLIENTES</v>
          </cell>
          <cell r="D104">
            <v>-77221446.930000007</v>
          </cell>
          <cell r="E104">
            <v>-84379505.209999993</v>
          </cell>
          <cell r="F104">
            <v>7158058.2800000003</v>
          </cell>
        </row>
        <row r="105">
          <cell r="B105">
            <v>3016000</v>
          </cell>
          <cell r="C105" t="str">
            <v>ANTICIPO DE CLIENTES EXPO Y OTROS</v>
          </cell>
          <cell r="D105">
            <v>-4876928.95</v>
          </cell>
          <cell r="E105">
            <v>-6979149.6399999997</v>
          </cell>
          <cell r="F105">
            <v>2102220.69</v>
          </cell>
        </row>
        <row r="106">
          <cell r="B106">
            <v>3322000</v>
          </cell>
          <cell r="C106" t="str">
            <v>PREV.DS POR VTAS INCOBRABLES</v>
          </cell>
          <cell r="D106">
            <v>-13624898.630000001</v>
          </cell>
          <cell r="E106">
            <v>-13128844</v>
          </cell>
          <cell r="F106">
            <v>-496054.63</v>
          </cell>
        </row>
        <row r="107">
          <cell r="D107">
            <v>217793294.47999999</v>
          </cell>
          <cell r="E107">
            <v>205610929.16999999</v>
          </cell>
          <cell r="F107">
            <v>12182365.310000001</v>
          </cell>
        </row>
        <row r="108">
          <cell r="B108" t="str">
            <v>Total c</v>
          </cell>
          <cell r="C108" t="str">
            <v>réditos por ventas</v>
          </cell>
          <cell r="D108">
            <v>0</v>
          </cell>
          <cell r="E108">
            <v>0</v>
          </cell>
          <cell r="F108">
            <v>0</v>
          </cell>
        </row>
        <row r="109">
          <cell r="B109" t="str">
            <v>Otro</v>
          </cell>
          <cell r="C109" t="str">
            <v>s Créditos</v>
          </cell>
          <cell r="D109">
            <v>0</v>
          </cell>
          <cell r="E109">
            <v>0</v>
          </cell>
          <cell r="F109">
            <v>0</v>
          </cell>
        </row>
        <row r="110">
          <cell r="B110">
            <v>2202000</v>
          </cell>
          <cell r="C110" t="str">
            <v>ANTICIPOS GASTOS A RENDIR</v>
          </cell>
          <cell r="D110">
            <v>104094.47</v>
          </cell>
          <cell r="E110">
            <v>79045.75</v>
          </cell>
          <cell r="F110">
            <v>25048.720000000001</v>
          </cell>
        </row>
        <row r="111">
          <cell r="B111">
            <v>2205000</v>
          </cell>
          <cell r="C111" t="str">
            <v>PRESTAMOS AL PERSONAL</v>
          </cell>
          <cell r="D111">
            <v>678531.75</v>
          </cell>
          <cell r="E111">
            <v>704553.54</v>
          </cell>
          <cell r="F111">
            <v>-26021.79</v>
          </cell>
        </row>
        <row r="112">
          <cell r="B112">
            <v>2205001</v>
          </cell>
          <cell r="C112" t="str">
            <v>ANTICIPOS DESCUENTOS EN EXCESO</v>
          </cell>
          <cell r="D112">
            <v>23050.61</v>
          </cell>
          <cell r="E112">
            <v>20666.13</v>
          </cell>
          <cell r="F112">
            <v>2384.48</v>
          </cell>
        </row>
        <row r="113">
          <cell r="B113">
            <v>2207000</v>
          </cell>
          <cell r="C113" t="str">
            <v>PRESTAMOS A CLIENTES</v>
          </cell>
          <cell r="D113">
            <v>1149712.03</v>
          </cell>
          <cell r="E113">
            <v>1359971.52</v>
          </cell>
          <cell r="F113">
            <v>-210259.49</v>
          </cell>
        </row>
        <row r="114">
          <cell r="B114">
            <v>2225000</v>
          </cell>
          <cell r="C114" t="str">
            <v>GASTOS ANTICIPADOS</v>
          </cell>
          <cell r="D114">
            <v>4615907.41</v>
          </cell>
          <cell r="E114">
            <v>5940594.54</v>
          </cell>
          <cell r="F114">
            <v>-1324687.1299999999</v>
          </cell>
        </row>
        <row r="115">
          <cell r="B115">
            <v>2225002</v>
          </cell>
          <cell r="C115" t="str">
            <v>SEGUROS A DEVENGAR</v>
          </cell>
          <cell r="D115">
            <v>930975.4</v>
          </cell>
          <cell r="E115">
            <v>694964.31</v>
          </cell>
          <cell r="F115">
            <v>236011.09</v>
          </cell>
        </row>
        <row r="116">
          <cell r="B116">
            <v>2227000</v>
          </cell>
          <cell r="C116" t="str">
            <v>DEUDAS ACCIONISTAS</v>
          </cell>
          <cell r="D116">
            <v>5835225.9800000004</v>
          </cell>
          <cell r="E116">
            <v>5835225.9800000004</v>
          </cell>
          <cell r="F116">
            <v>0</v>
          </cell>
        </row>
        <row r="117">
          <cell r="B117">
            <v>2227001</v>
          </cell>
          <cell r="C117" t="str">
            <v>DEUDORES VARIOS MARTINEZ</v>
          </cell>
          <cell r="D117">
            <v>-317803.82</v>
          </cell>
          <cell r="E117">
            <v>-317543.82</v>
          </cell>
          <cell r="F117">
            <v>-260</v>
          </cell>
        </row>
        <row r="118">
          <cell r="B118">
            <v>2227002</v>
          </cell>
          <cell r="C118" t="str">
            <v>DS. X VTA MERC AL PERSONAL MARTINEZ</v>
          </cell>
          <cell r="D118">
            <v>-53551.15</v>
          </cell>
          <cell r="E118">
            <v>-985.56</v>
          </cell>
          <cell r="F118">
            <v>-52565.59</v>
          </cell>
        </row>
        <row r="119">
          <cell r="B119">
            <v>2227003</v>
          </cell>
          <cell r="C119" t="str">
            <v>DEUDORES VARIOS CH RECHAZADOS MTZ</v>
          </cell>
          <cell r="D119">
            <v>657775.49</v>
          </cell>
          <cell r="E119">
            <v>121782.3</v>
          </cell>
          <cell r="F119">
            <v>535993.18999999994</v>
          </cell>
        </row>
        <row r="120">
          <cell r="B120">
            <v>2227004</v>
          </cell>
          <cell r="C120" t="str">
            <v>DS. X VTA MERC AL PERSONAL SAN JORGE</v>
          </cell>
          <cell r="D120">
            <v>-9829.27</v>
          </cell>
          <cell r="E120">
            <v>-367758.24</v>
          </cell>
          <cell r="F120">
            <v>357928.97</v>
          </cell>
        </row>
        <row r="121">
          <cell r="B121">
            <v>2227005</v>
          </cell>
          <cell r="C121" t="str">
            <v>DS. X VTA MERC AL PERSONAL VILLA MERCEDES</v>
          </cell>
          <cell r="D121">
            <v>6077.14</v>
          </cell>
          <cell r="E121">
            <v>-112216.21</v>
          </cell>
          <cell r="F121">
            <v>118293.35</v>
          </cell>
        </row>
        <row r="122">
          <cell r="B122">
            <v>2227006</v>
          </cell>
          <cell r="C122" t="str">
            <v>DS. X VTA MERC AL PERSONAL BARADERO</v>
          </cell>
          <cell r="D122">
            <v>-79365.7</v>
          </cell>
          <cell r="E122">
            <v>-10364.950000000001</v>
          </cell>
          <cell r="F122">
            <v>-69000.75</v>
          </cell>
        </row>
        <row r="123">
          <cell r="B123">
            <v>2227008</v>
          </cell>
          <cell r="C123" t="str">
            <v>DS. X VTA MERC AL PERSONAL HUGHES</v>
          </cell>
          <cell r="D123">
            <v>-85048.92</v>
          </cell>
          <cell r="E123">
            <v>-1503.01</v>
          </cell>
          <cell r="F123">
            <v>-83545.91</v>
          </cell>
        </row>
        <row r="124">
          <cell r="B124">
            <v>2227010</v>
          </cell>
          <cell r="C124" t="str">
            <v>DS. X VTA MERC AL PERSONAL VIVORATA</v>
          </cell>
          <cell r="D124">
            <v>-12844.07</v>
          </cell>
          <cell r="E124">
            <v>0</v>
          </cell>
          <cell r="F124">
            <v>-12844.07</v>
          </cell>
        </row>
        <row r="125">
          <cell r="B125">
            <v>2227011</v>
          </cell>
          <cell r="C125" t="str">
            <v>DS. X VTA MERC AL PERSONAL PILAR</v>
          </cell>
          <cell r="D125">
            <v>7312.1</v>
          </cell>
          <cell r="E125">
            <v>664.53</v>
          </cell>
          <cell r="F125">
            <v>6647.57</v>
          </cell>
        </row>
        <row r="126">
          <cell r="B126">
            <v>2227027</v>
          </cell>
          <cell r="C126" t="str">
            <v>DEUDORES VARIOS VILLA MERCEDES</v>
          </cell>
          <cell r="D126">
            <v>17955.47</v>
          </cell>
          <cell r="E126">
            <v>136017.43</v>
          </cell>
          <cell r="F126">
            <v>-118061.96</v>
          </cell>
        </row>
        <row r="127">
          <cell r="B127">
            <v>2227039</v>
          </cell>
          <cell r="C127" t="str">
            <v>DEUDORES VARIOS SAN JORGE</v>
          </cell>
          <cell r="D127">
            <v>14347.96</v>
          </cell>
          <cell r="E127">
            <v>383065.95</v>
          </cell>
          <cell r="F127">
            <v>-368717.99</v>
          </cell>
        </row>
        <row r="128">
          <cell r="B128">
            <v>2227040</v>
          </cell>
          <cell r="C128" t="str">
            <v>DEUDORES VARIOS BARADERO</v>
          </cell>
          <cell r="D128">
            <v>7938.1</v>
          </cell>
          <cell r="E128">
            <v>7938.1</v>
          </cell>
          <cell r="F128">
            <v>0</v>
          </cell>
        </row>
        <row r="129">
          <cell r="B129">
            <v>2227080</v>
          </cell>
          <cell r="C129" t="str">
            <v>DEUDORES VARIOS AB&amp;P</v>
          </cell>
          <cell r="D129">
            <v>3181003.44</v>
          </cell>
          <cell r="E129">
            <v>3130476.27</v>
          </cell>
          <cell r="F129">
            <v>50527.17</v>
          </cell>
        </row>
        <row r="130">
          <cell r="B130">
            <v>2228000</v>
          </cell>
          <cell r="C130" t="str">
            <v>PRESTAMOS SOC. ART 33 EN U$S</v>
          </cell>
          <cell r="D130">
            <v>688754.24</v>
          </cell>
          <cell r="E130">
            <v>688754.24</v>
          </cell>
          <cell r="F130">
            <v>0</v>
          </cell>
        </row>
        <row r="131">
          <cell r="B131">
            <v>2228003</v>
          </cell>
          <cell r="C131" t="str">
            <v>PRESTAMO A SOC RELACIONADAS</v>
          </cell>
          <cell r="D131">
            <v>38692260.609999999</v>
          </cell>
          <cell r="E131">
            <v>17607251.879999999</v>
          </cell>
          <cell r="F131">
            <v>21085008.73</v>
          </cell>
        </row>
        <row r="132">
          <cell r="B132">
            <v>2228005</v>
          </cell>
          <cell r="C132" t="str">
            <v>AJUSTE TIPO DE CAMBIO SOC.ART.33 U$S</v>
          </cell>
          <cell r="D132">
            <v>227745.76</v>
          </cell>
          <cell r="E132">
            <v>227745.76</v>
          </cell>
          <cell r="F132">
            <v>0</v>
          </cell>
        </row>
        <row r="133">
          <cell r="B133">
            <v>2229000</v>
          </cell>
          <cell r="C133" t="str">
            <v>IMPUESTO DIFERIDO</v>
          </cell>
          <cell r="D133">
            <v>-231146.82</v>
          </cell>
          <cell r="E133">
            <v>-231146.82</v>
          </cell>
          <cell r="F133">
            <v>0</v>
          </cell>
        </row>
        <row r="134">
          <cell r="B134">
            <v>2231000</v>
          </cell>
          <cell r="C134" t="str">
            <v>ANTICIPOS IMPUESTO A LAS GANAN</v>
          </cell>
          <cell r="D134">
            <v>23440047.579999998</v>
          </cell>
          <cell r="E134">
            <v>23440047.579999998</v>
          </cell>
          <cell r="F134">
            <v>0</v>
          </cell>
        </row>
        <row r="135">
          <cell r="B135">
            <v>2233000</v>
          </cell>
          <cell r="C135" t="str">
            <v>RET SUF GANANCIAS</v>
          </cell>
          <cell r="D135">
            <v>21557824.43</v>
          </cell>
          <cell r="E135">
            <v>20361387.600000001</v>
          </cell>
          <cell r="F135">
            <v>1196436.83</v>
          </cell>
        </row>
        <row r="136">
          <cell r="B136">
            <v>2234000</v>
          </cell>
          <cell r="C136" t="str">
            <v>PAGO A CTA GANAN IMP A LOS CRE</v>
          </cell>
          <cell r="D136">
            <v>1298128.8799999999</v>
          </cell>
          <cell r="E136">
            <v>921900.23</v>
          </cell>
          <cell r="F136">
            <v>376228.65</v>
          </cell>
        </row>
        <row r="137">
          <cell r="B137">
            <v>2237000</v>
          </cell>
          <cell r="C137" t="str">
            <v>QUEBRANTOS IMP. GANANCIAS</v>
          </cell>
          <cell r="D137">
            <v>60339063.689999998</v>
          </cell>
          <cell r="E137">
            <v>60339063.689999998</v>
          </cell>
          <cell r="F137">
            <v>0</v>
          </cell>
        </row>
        <row r="138">
          <cell r="B138">
            <v>2241000</v>
          </cell>
          <cell r="C138" t="str">
            <v>RET. SUF. IVA</v>
          </cell>
          <cell r="D138">
            <v>15267.75</v>
          </cell>
          <cell r="E138">
            <v>16621.53</v>
          </cell>
          <cell r="F138">
            <v>-1353.78</v>
          </cell>
        </row>
        <row r="139">
          <cell r="B139">
            <v>2243000</v>
          </cell>
          <cell r="C139" t="str">
            <v>ANT. I.V.A. DEC. VACUNO 3624</v>
          </cell>
          <cell r="D139">
            <v>54720</v>
          </cell>
          <cell r="E139">
            <v>57861</v>
          </cell>
          <cell r="F139">
            <v>-3141</v>
          </cell>
        </row>
        <row r="140">
          <cell r="B140">
            <v>2244000</v>
          </cell>
          <cell r="C140" t="str">
            <v>PER. SUF. IVA</v>
          </cell>
          <cell r="D140">
            <v>43593.61</v>
          </cell>
          <cell r="E140">
            <v>12527.11</v>
          </cell>
          <cell r="F140">
            <v>31066.5</v>
          </cell>
        </row>
        <row r="141">
          <cell r="B141">
            <v>2245010</v>
          </cell>
          <cell r="C141" t="str">
            <v>CRTO FISC I.V.A. BIENES</v>
          </cell>
          <cell r="D141">
            <v>28849312.309999999</v>
          </cell>
          <cell r="E141">
            <v>32421810.77</v>
          </cell>
          <cell r="F141">
            <v>-3572498.46</v>
          </cell>
        </row>
        <row r="142">
          <cell r="B142">
            <v>2245020</v>
          </cell>
          <cell r="C142" t="str">
            <v>CRTO FISC I.V.A. SERV</v>
          </cell>
          <cell r="D142">
            <v>6994097.5499999998</v>
          </cell>
          <cell r="E142">
            <v>6887157.7999999998</v>
          </cell>
          <cell r="F142">
            <v>106939.75</v>
          </cell>
        </row>
        <row r="143">
          <cell r="B143">
            <v>2245030</v>
          </cell>
          <cell r="C143" t="str">
            <v>CRTO FISC I.V.A. 27%</v>
          </cell>
          <cell r="D143">
            <v>901850.19</v>
          </cell>
          <cell r="E143">
            <v>1002135.76</v>
          </cell>
          <cell r="F143">
            <v>-100285.57</v>
          </cell>
        </row>
        <row r="144">
          <cell r="B144">
            <v>2245040</v>
          </cell>
          <cell r="C144" t="str">
            <v>CRTO FISC I.V.A. B.U</v>
          </cell>
          <cell r="D144">
            <v>-93639.95</v>
          </cell>
          <cell r="E144">
            <v>-97499.9</v>
          </cell>
          <cell r="F144">
            <v>3859.95</v>
          </cell>
        </row>
        <row r="145">
          <cell r="B145">
            <v>2246000</v>
          </cell>
          <cell r="C145" t="str">
            <v>CRTO FISC I.V.A. IMPO</v>
          </cell>
          <cell r="D145">
            <v>937146.76</v>
          </cell>
          <cell r="E145">
            <v>1274576.25</v>
          </cell>
          <cell r="F145">
            <v>-337429.49</v>
          </cell>
        </row>
        <row r="146">
          <cell r="B146">
            <v>2247010</v>
          </cell>
          <cell r="C146" t="str">
            <v>SALDO A FAVOR IVA PRIMER PARRAFO</v>
          </cell>
          <cell r="D146">
            <v>16102070.189999999</v>
          </cell>
          <cell r="E146">
            <v>14295922.619999999</v>
          </cell>
          <cell r="F146">
            <v>1806147.57</v>
          </cell>
        </row>
        <row r="147">
          <cell r="B147">
            <v>2247011</v>
          </cell>
          <cell r="C147" t="str">
            <v>SALDO A FAVOR IVA LIBRE DISPONIBILIDAD</v>
          </cell>
          <cell r="D147">
            <v>463913.34</v>
          </cell>
          <cell r="E147">
            <v>0</v>
          </cell>
          <cell r="F147">
            <v>463913.34</v>
          </cell>
        </row>
        <row r="148">
          <cell r="B148">
            <v>2247012</v>
          </cell>
          <cell r="C148" t="str">
            <v>SALDO A FAVOR IVA PEDIDO DE DEVOLUC</v>
          </cell>
          <cell r="D148">
            <v>-2607100.71</v>
          </cell>
          <cell r="E148">
            <v>-1710265.24</v>
          </cell>
          <cell r="F148">
            <v>-896835.47</v>
          </cell>
        </row>
        <row r="149">
          <cell r="B149">
            <v>2247013</v>
          </cell>
          <cell r="C149" t="str">
            <v>SALDO A FAVOR DEVOLUCION ONCCA</v>
          </cell>
          <cell r="D149">
            <v>19137108.010000002</v>
          </cell>
          <cell r="E149">
            <v>19137108.010000002</v>
          </cell>
          <cell r="F149">
            <v>0</v>
          </cell>
        </row>
        <row r="150">
          <cell r="B150">
            <v>2247020</v>
          </cell>
          <cell r="C150" t="str">
            <v>SALDO A FAVOR GANANCIAS LIBRE DISP</v>
          </cell>
          <cell r="D150">
            <v>5385746.75</v>
          </cell>
          <cell r="E150">
            <v>5385746.75</v>
          </cell>
          <cell r="F150">
            <v>0</v>
          </cell>
        </row>
        <row r="151">
          <cell r="B151">
            <v>2250010</v>
          </cell>
          <cell r="C151" t="str">
            <v>RET.SUF.IIBB CAPITAL FEDERAL</v>
          </cell>
          <cell r="D151">
            <v>0</v>
          </cell>
          <cell r="E151">
            <v>116.12</v>
          </cell>
          <cell r="F151">
            <v>-116.12</v>
          </cell>
        </row>
        <row r="152">
          <cell r="B152">
            <v>2250020</v>
          </cell>
          <cell r="C152" t="str">
            <v>RET.SUF.IIBB BUENOS AIRES</v>
          </cell>
          <cell r="D152">
            <v>358615.89</v>
          </cell>
          <cell r="E152">
            <v>251083.76</v>
          </cell>
          <cell r="F152">
            <v>107532.13</v>
          </cell>
        </row>
        <row r="153">
          <cell r="B153">
            <v>2250030</v>
          </cell>
          <cell r="C153" t="str">
            <v>RET.SUF.IIBB CATAMARCA</v>
          </cell>
          <cell r="D153">
            <v>14978.28</v>
          </cell>
          <cell r="E153">
            <v>0</v>
          </cell>
          <cell r="F153">
            <v>14978.28</v>
          </cell>
        </row>
        <row r="154">
          <cell r="B154">
            <v>2250040</v>
          </cell>
          <cell r="C154" t="str">
            <v>RET.SUF.IIBB CORDOBA</v>
          </cell>
          <cell r="D154">
            <v>199044.12</v>
          </cell>
          <cell r="E154">
            <v>34929.32</v>
          </cell>
          <cell r="F154">
            <v>164114.79999999999</v>
          </cell>
        </row>
        <row r="155">
          <cell r="B155">
            <v>2250050</v>
          </cell>
          <cell r="C155" t="str">
            <v>RET.SUF.IIBB CORRIENTES</v>
          </cell>
          <cell r="D155">
            <v>8949.19</v>
          </cell>
          <cell r="E155">
            <v>1908.16</v>
          </cell>
          <cell r="F155">
            <v>7041.03</v>
          </cell>
        </row>
        <row r="156">
          <cell r="B156">
            <v>2250060</v>
          </cell>
          <cell r="C156" t="str">
            <v>RET.SUF.IIBB CHACO</v>
          </cell>
          <cell r="D156">
            <v>5023.46</v>
          </cell>
          <cell r="E156">
            <v>4843.0200000000004</v>
          </cell>
          <cell r="F156">
            <v>180.44</v>
          </cell>
        </row>
        <row r="157">
          <cell r="B157">
            <v>2250070</v>
          </cell>
          <cell r="C157" t="str">
            <v>RET.SUF.IIBB CHUBUT</v>
          </cell>
          <cell r="D157">
            <v>1250.0899999999999</v>
          </cell>
          <cell r="E157">
            <v>1745.75</v>
          </cell>
          <cell r="F157">
            <v>-495.66</v>
          </cell>
        </row>
        <row r="158">
          <cell r="B158">
            <v>2250080</v>
          </cell>
          <cell r="C158" t="str">
            <v>RET.SUF.IIBB ENTRE RIOS</v>
          </cell>
          <cell r="D158">
            <v>0</v>
          </cell>
          <cell r="E158">
            <v>271.07</v>
          </cell>
          <cell r="F158">
            <v>-271.07</v>
          </cell>
        </row>
        <row r="159">
          <cell r="B159">
            <v>2250090</v>
          </cell>
          <cell r="C159" t="str">
            <v>RET.SUF.IIBB FORMOSA</v>
          </cell>
          <cell r="D159">
            <v>458.91</v>
          </cell>
          <cell r="E159">
            <v>510.35</v>
          </cell>
          <cell r="F159">
            <v>-51.44</v>
          </cell>
        </row>
        <row r="160">
          <cell r="B160">
            <v>2250100</v>
          </cell>
          <cell r="C160" t="str">
            <v>RET.SUF.IIBB JUJUY</v>
          </cell>
          <cell r="D160">
            <v>806.5</v>
          </cell>
          <cell r="E160">
            <v>0</v>
          </cell>
          <cell r="F160">
            <v>806.5</v>
          </cell>
        </row>
        <row r="161">
          <cell r="B161">
            <v>2250110</v>
          </cell>
          <cell r="C161" t="str">
            <v>RET.SUF.IIBB LA PAMPA</v>
          </cell>
          <cell r="D161">
            <v>25.49</v>
          </cell>
          <cell r="E161">
            <v>802.97</v>
          </cell>
          <cell r="F161">
            <v>-777.48</v>
          </cell>
        </row>
        <row r="162">
          <cell r="B162">
            <v>2250130</v>
          </cell>
          <cell r="C162" t="str">
            <v>RET.SUF.IIBB MENDOZA</v>
          </cell>
          <cell r="D162">
            <v>19870.169999999998</v>
          </cell>
          <cell r="E162">
            <v>11651.13</v>
          </cell>
          <cell r="F162">
            <v>8219.0400000000009</v>
          </cell>
        </row>
        <row r="163">
          <cell r="B163">
            <v>2250140</v>
          </cell>
          <cell r="C163" t="str">
            <v>RET.SUF.IIBB MISIONES</v>
          </cell>
          <cell r="D163">
            <v>1313.92</v>
          </cell>
          <cell r="E163">
            <v>2509.65</v>
          </cell>
          <cell r="F163">
            <v>-1195.73</v>
          </cell>
        </row>
        <row r="164">
          <cell r="B164">
            <v>2250160</v>
          </cell>
          <cell r="C164" t="str">
            <v>RET.SUF.IIBB RIO NEGRO</v>
          </cell>
          <cell r="D164">
            <v>11842.35</v>
          </cell>
          <cell r="E164">
            <v>2996.15</v>
          </cell>
          <cell r="F164">
            <v>8846.2000000000007</v>
          </cell>
        </row>
        <row r="165">
          <cell r="B165">
            <v>2250170</v>
          </cell>
          <cell r="C165" t="str">
            <v>RET.SUF.IIBB SALTA</v>
          </cell>
          <cell r="D165">
            <v>30827.72</v>
          </cell>
          <cell r="E165">
            <v>2201.77</v>
          </cell>
          <cell r="F165">
            <v>28625.95</v>
          </cell>
        </row>
        <row r="166">
          <cell r="B166">
            <v>2250180</v>
          </cell>
          <cell r="C166" t="str">
            <v>RET.SUF.IIBB SAN JUAN</v>
          </cell>
          <cell r="D166">
            <v>133.05000000000001</v>
          </cell>
          <cell r="E166">
            <v>594.4</v>
          </cell>
          <cell r="F166">
            <v>-461.35</v>
          </cell>
        </row>
        <row r="167">
          <cell r="B167">
            <v>2250190</v>
          </cell>
          <cell r="C167" t="str">
            <v>RET.SUF.IIBB SAN LUIS</v>
          </cell>
          <cell r="D167">
            <v>18461.990000000002</v>
          </cell>
          <cell r="E167">
            <v>15567.67</v>
          </cell>
          <cell r="F167">
            <v>2894.32</v>
          </cell>
        </row>
        <row r="168">
          <cell r="B168">
            <v>2250200</v>
          </cell>
          <cell r="C168" t="str">
            <v>RET.SUF.IIBB SANTA CRUZ</v>
          </cell>
          <cell r="D168">
            <v>3135.06</v>
          </cell>
          <cell r="E168">
            <v>2886.15</v>
          </cell>
          <cell r="F168">
            <v>248.91</v>
          </cell>
        </row>
        <row r="169">
          <cell r="B169">
            <v>2250210</v>
          </cell>
          <cell r="C169" t="str">
            <v>RET.SUF.IIBB SANTA FE</v>
          </cell>
          <cell r="D169">
            <v>10247.9</v>
          </cell>
          <cell r="E169">
            <v>208.99</v>
          </cell>
          <cell r="F169">
            <v>10038.91</v>
          </cell>
        </row>
        <row r="170">
          <cell r="B170">
            <v>2250220</v>
          </cell>
          <cell r="C170" t="str">
            <v>RET.SUF.IIBB SANTIAGO DEL ESTERO</v>
          </cell>
          <cell r="D170">
            <v>622.83000000000004</v>
          </cell>
          <cell r="E170">
            <v>73.94</v>
          </cell>
          <cell r="F170">
            <v>548.89</v>
          </cell>
        </row>
        <row r="171">
          <cell r="B171">
            <v>2250240</v>
          </cell>
          <cell r="C171" t="str">
            <v>RET.SUF.IIBB TUCUMAN</v>
          </cell>
          <cell r="D171">
            <v>126337.98</v>
          </cell>
          <cell r="E171">
            <v>23203.599999999999</v>
          </cell>
          <cell r="F171">
            <v>103134.38</v>
          </cell>
        </row>
        <row r="172">
          <cell r="B172">
            <v>2251060</v>
          </cell>
          <cell r="C172" t="str">
            <v>PAG.CTA.IIBB CHACO</v>
          </cell>
          <cell r="D172">
            <v>622</v>
          </cell>
          <cell r="E172">
            <v>622</v>
          </cell>
          <cell r="F172">
            <v>0</v>
          </cell>
        </row>
        <row r="173">
          <cell r="B173">
            <v>2251140</v>
          </cell>
          <cell r="C173" t="str">
            <v>PAG.CTA.IIBB MISIONES</v>
          </cell>
          <cell r="D173">
            <v>0</v>
          </cell>
          <cell r="E173">
            <v>10221.370000000001</v>
          </cell>
          <cell r="F173">
            <v>-10221.370000000001</v>
          </cell>
        </row>
        <row r="174">
          <cell r="B174">
            <v>2252000</v>
          </cell>
          <cell r="C174" t="str">
            <v>SALDOS A FAVOR INGRESOS BRUTOS</v>
          </cell>
          <cell r="D174">
            <v>9300503.6600000001</v>
          </cell>
          <cell r="E174">
            <v>9914802.8100000005</v>
          </cell>
          <cell r="F174">
            <v>-614299.15</v>
          </cell>
        </row>
        <row r="175">
          <cell r="B175">
            <v>2253000</v>
          </cell>
          <cell r="C175" t="str">
            <v>PER.SUF. IIBB SIRCREB</v>
          </cell>
          <cell r="D175">
            <v>1466401.68</v>
          </cell>
          <cell r="E175">
            <v>1168321.3600000001</v>
          </cell>
          <cell r="F175">
            <v>298080.32</v>
          </cell>
        </row>
        <row r="176">
          <cell r="B176">
            <v>2253010</v>
          </cell>
          <cell r="C176" t="str">
            <v>PER.SUF. IIBB CAPITAL FEDERAL</v>
          </cell>
          <cell r="D176">
            <v>15642.61</v>
          </cell>
          <cell r="E176">
            <v>21340.57</v>
          </cell>
          <cell r="F176">
            <v>-5697.96</v>
          </cell>
        </row>
        <row r="177">
          <cell r="B177">
            <v>2253020</v>
          </cell>
          <cell r="C177" t="str">
            <v>PER.SUF. IIBB BUENOS AIRES</v>
          </cell>
          <cell r="D177">
            <v>567119.89</v>
          </cell>
          <cell r="E177">
            <v>363757.74</v>
          </cell>
          <cell r="F177">
            <v>203362.15</v>
          </cell>
        </row>
        <row r="178">
          <cell r="B178">
            <v>2253030</v>
          </cell>
          <cell r="C178" t="str">
            <v>PER.SUF. IIBB CATAMARCA</v>
          </cell>
          <cell r="D178">
            <v>143.74</v>
          </cell>
          <cell r="E178">
            <v>68.03</v>
          </cell>
          <cell r="F178">
            <v>75.709999999999994</v>
          </cell>
        </row>
        <row r="179">
          <cell r="B179">
            <v>2253040</v>
          </cell>
          <cell r="C179" t="str">
            <v>PER.SUF. IIBB CORDOBA</v>
          </cell>
          <cell r="D179">
            <v>2095.13</v>
          </cell>
          <cell r="E179">
            <v>742.64</v>
          </cell>
          <cell r="F179">
            <v>1352.49</v>
          </cell>
        </row>
        <row r="180">
          <cell r="B180">
            <v>2253050</v>
          </cell>
          <cell r="C180" t="str">
            <v>PER.SUF. IIBB CORRIENTES</v>
          </cell>
          <cell r="D180">
            <v>1391.01</v>
          </cell>
          <cell r="E180">
            <v>4229.79</v>
          </cell>
          <cell r="F180">
            <v>-2838.78</v>
          </cell>
        </row>
        <row r="181">
          <cell r="B181">
            <v>2253060</v>
          </cell>
          <cell r="C181" t="str">
            <v>PER.SUF. IIBB CHACO</v>
          </cell>
          <cell r="D181">
            <v>997.23</v>
          </cell>
          <cell r="E181">
            <v>1061.6199999999999</v>
          </cell>
          <cell r="F181">
            <v>-64.39</v>
          </cell>
        </row>
        <row r="182">
          <cell r="B182">
            <v>2253070</v>
          </cell>
          <cell r="C182" t="str">
            <v>PER.SUF. IIBB CHUBUT</v>
          </cell>
          <cell r="D182">
            <v>302.23</v>
          </cell>
          <cell r="E182">
            <v>139.25</v>
          </cell>
          <cell r="F182">
            <v>162.97999999999999</v>
          </cell>
        </row>
        <row r="183">
          <cell r="B183">
            <v>2253080</v>
          </cell>
          <cell r="C183" t="str">
            <v>PER.SUF. IIBB ENTRE RIOS</v>
          </cell>
          <cell r="D183">
            <v>120.35</v>
          </cell>
          <cell r="E183">
            <v>42.67</v>
          </cell>
          <cell r="F183">
            <v>77.680000000000007</v>
          </cell>
        </row>
        <row r="184">
          <cell r="B184">
            <v>2253090</v>
          </cell>
          <cell r="C184" t="str">
            <v>PER.SUF. IIBB FORMOSA</v>
          </cell>
          <cell r="D184">
            <v>1332.72</v>
          </cell>
          <cell r="E184">
            <v>1239.5899999999999</v>
          </cell>
          <cell r="F184">
            <v>93.13</v>
          </cell>
        </row>
        <row r="185">
          <cell r="B185">
            <v>2253100</v>
          </cell>
          <cell r="C185" t="str">
            <v>PER.SUF. IIBB JUJUY</v>
          </cell>
          <cell r="D185">
            <v>30.75</v>
          </cell>
          <cell r="E185">
            <v>14.11</v>
          </cell>
          <cell r="F185">
            <v>16.64</v>
          </cell>
        </row>
        <row r="186">
          <cell r="B186">
            <v>2253110</v>
          </cell>
          <cell r="C186" t="str">
            <v>PER.SUF. IIBB LA PAMPA</v>
          </cell>
          <cell r="D186">
            <v>63.27</v>
          </cell>
          <cell r="E186">
            <v>29.19</v>
          </cell>
          <cell r="F186">
            <v>34.08</v>
          </cell>
        </row>
        <row r="187">
          <cell r="B187">
            <v>2253120</v>
          </cell>
          <cell r="C187" t="str">
            <v>PER.SUF. IIBB LA RIOJA</v>
          </cell>
          <cell r="D187">
            <v>894.02</v>
          </cell>
          <cell r="E187">
            <v>1074.74</v>
          </cell>
          <cell r="F187">
            <v>-180.72</v>
          </cell>
        </row>
        <row r="188">
          <cell r="B188">
            <v>2253130</v>
          </cell>
          <cell r="C188" t="str">
            <v>PER.SUF. IIBB MENDOZA</v>
          </cell>
          <cell r="D188">
            <v>4278.04</v>
          </cell>
          <cell r="E188">
            <v>1400.02</v>
          </cell>
          <cell r="F188">
            <v>2878.02</v>
          </cell>
        </row>
        <row r="189">
          <cell r="B189">
            <v>2253140</v>
          </cell>
          <cell r="C189" t="str">
            <v>PER.SUF. IIBB MISIONES</v>
          </cell>
          <cell r="D189">
            <v>3327.07</v>
          </cell>
          <cell r="E189">
            <v>16.829999999999998</v>
          </cell>
          <cell r="F189">
            <v>3310.24</v>
          </cell>
        </row>
        <row r="190">
          <cell r="B190">
            <v>2253150</v>
          </cell>
          <cell r="C190" t="str">
            <v>PER.SUF. IIBB NEUQUEN</v>
          </cell>
          <cell r="D190">
            <v>363.73</v>
          </cell>
          <cell r="E190">
            <v>167.21</v>
          </cell>
          <cell r="F190">
            <v>196.52</v>
          </cell>
        </row>
        <row r="191">
          <cell r="B191">
            <v>2253160</v>
          </cell>
          <cell r="C191" t="str">
            <v>PER.SUF. IIBB RIO NEGRO</v>
          </cell>
          <cell r="D191">
            <v>163.44</v>
          </cell>
          <cell r="E191">
            <v>75.180000000000007</v>
          </cell>
          <cell r="F191">
            <v>88.26</v>
          </cell>
        </row>
        <row r="192">
          <cell r="B192">
            <v>2253170</v>
          </cell>
          <cell r="C192" t="str">
            <v>PER.SUF. IIBB SALTA</v>
          </cell>
          <cell r="D192">
            <v>194.23</v>
          </cell>
          <cell r="E192">
            <v>89.29</v>
          </cell>
          <cell r="F192">
            <v>104.94</v>
          </cell>
        </row>
        <row r="193">
          <cell r="B193">
            <v>2253180</v>
          </cell>
          <cell r="C193" t="str">
            <v>PER.SUF. IIBB SAN JUAN</v>
          </cell>
          <cell r="D193">
            <v>7836.39</v>
          </cell>
          <cell r="E193">
            <v>8074.95</v>
          </cell>
          <cell r="F193">
            <v>-238.56</v>
          </cell>
        </row>
        <row r="194">
          <cell r="B194">
            <v>2253190</v>
          </cell>
          <cell r="C194" t="str">
            <v>PER.SUF. IIBB SAN LUIS</v>
          </cell>
          <cell r="D194">
            <v>-239986.15</v>
          </cell>
          <cell r="E194">
            <v>11886.1</v>
          </cell>
          <cell r="F194">
            <v>-251872.25</v>
          </cell>
        </row>
        <row r="195">
          <cell r="B195">
            <v>2253200</v>
          </cell>
          <cell r="C195" t="str">
            <v>PER.SUF. IIBB STA CRUZ</v>
          </cell>
          <cell r="D195">
            <v>106.97</v>
          </cell>
          <cell r="E195">
            <v>37.92</v>
          </cell>
          <cell r="F195">
            <v>69.05</v>
          </cell>
        </row>
        <row r="196">
          <cell r="B196">
            <v>2253210</v>
          </cell>
          <cell r="C196" t="str">
            <v>PER.SUF. IIBB STA FE</v>
          </cell>
          <cell r="D196">
            <v>17445.8</v>
          </cell>
          <cell r="E196">
            <v>12459.15</v>
          </cell>
          <cell r="F196">
            <v>4986.6499999999996</v>
          </cell>
        </row>
        <row r="197">
          <cell r="B197">
            <v>2253220</v>
          </cell>
          <cell r="C197" t="str">
            <v>PER.SUF. IIBB SGO DEL ESTERO</v>
          </cell>
          <cell r="D197">
            <v>6404.12</v>
          </cell>
          <cell r="E197">
            <v>2295.4</v>
          </cell>
          <cell r="F197">
            <v>4108.72</v>
          </cell>
        </row>
        <row r="198">
          <cell r="B198">
            <v>2253230</v>
          </cell>
          <cell r="C198" t="str">
            <v>PER.SUF. IIBB T. DEL FUEGO</v>
          </cell>
          <cell r="D198">
            <v>106.35</v>
          </cell>
          <cell r="E198">
            <v>48.78</v>
          </cell>
          <cell r="F198">
            <v>57.57</v>
          </cell>
        </row>
        <row r="199">
          <cell r="B199">
            <v>2253240</v>
          </cell>
          <cell r="C199" t="str">
            <v>PER.SUF. IIBB TUCUMAN</v>
          </cell>
          <cell r="D199">
            <v>-49350.06</v>
          </cell>
          <cell r="E199">
            <v>-37191.08</v>
          </cell>
          <cell r="F199">
            <v>-12158.98</v>
          </cell>
        </row>
        <row r="200">
          <cell r="B200">
            <v>2253241</v>
          </cell>
          <cell r="C200" t="str">
            <v>PER.SUF. IIBB TUC-ACR. BRIO</v>
          </cell>
          <cell r="D200">
            <v>69119.42</v>
          </cell>
          <cell r="E200">
            <v>68938.100000000006</v>
          </cell>
          <cell r="F200">
            <v>181.32</v>
          </cell>
        </row>
        <row r="201">
          <cell r="B201">
            <v>2254000</v>
          </cell>
          <cell r="C201" t="str">
            <v>RET. SUF. MUNICIPALES</v>
          </cell>
          <cell r="D201">
            <v>3153.26</v>
          </cell>
          <cell r="E201">
            <v>2130.59</v>
          </cell>
          <cell r="F201">
            <v>1022.67</v>
          </cell>
        </row>
        <row r="202">
          <cell r="B202">
            <v>2256000</v>
          </cell>
          <cell r="C202" t="str">
            <v>RETENCIONES SUSS SUFRIDAS</v>
          </cell>
          <cell r="D202">
            <v>26521.42</v>
          </cell>
          <cell r="E202">
            <v>26521.42</v>
          </cell>
          <cell r="F202">
            <v>0</v>
          </cell>
        </row>
        <row r="203">
          <cell r="B203">
            <v>2265000</v>
          </cell>
          <cell r="C203" t="str">
            <v>CREDITOS CON ACCIONISTAS</v>
          </cell>
          <cell r="D203">
            <v>66132.320000000007</v>
          </cell>
          <cell r="E203">
            <v>66132.320000000007</v>
          </cell>
          <cell r="F203">
            <v>0</v>
          </cell>
        </row>
        <row r="204">
          <cell r="B204">
            <v>2402000</v>
          </cell>
          <cell r="C204" t="str">
            <v>DEPOSITOS EN GARANTIA</v>
          </cell>
          <cell r="D204">
            <v>2301296.0099999998</v>
          </cell>
          <cell r="E204">
            <v>2234296.59</v>
          </cell>
          <cell r="F204">
            <v>66999.42</v>
          </cell>
        </row>
        <row r="205">
          <cell r="B205">
            <v>3322003</v>
          </cell>
          <cell r="C205" t="str">
            <v>PREV.Sdos Impositivos</v>
          </cell>
          <cell r="D205">
            <v>-378495.65</v>
          </cell>
          <cell r="E205">
            <v>-378495.65</v>
          </cell>
          <cell r="F205">
            <v>0</v>
          </cell>
        </row>
        <row r="206">
          <cell r="D206">
            <v>252876450.49000001</v>
          </cell>
          <cell r="E206">
            <v>233507995.75</v>
          </cell>
          <cell r="F206">
            <v>19368454.739999998</v>
          </cell>
        </row>
        <row r="207">
          <cell r="B207" t="str">
            <v>Total O</v>
          </cell>
          <cell r="C207" t="str">
            <v>tros Creditos</v>
          </cell>
          <cell r="D207">
            <v>0</v>
          </cell>
          <cell r="E207">
            <v>0</v>
          </cell>
          <cell r="F207">
            <v>0</v>
          </cell>
        </row>
        <row r="208">
          <cell r="B208">
            <v>2225003</v>
          </cell>
          <cell r="C208" t="str">
            <v>HACIENDA P/ENGORDE</v>
          </cell>
          <cell r="D208">
            <v>33683969.280000001</v>
          </cell>
          <cell r="E208">
            <v>47824175.020000003</v>
          </cell>
          <cell r="F208">
            <v>-14140205.74</v>
          </cell>
        </row>
        <row r="209">
          <cell r="B209">
            <v>2225004</v>
          </cell>
          <cell r="C209" t="str">
            <v>HACIENDA P/ RECRIA</v>
          </cell>
          <cell r="D209">
            <v>7467835.7300000004</v>
          </cell>
          <cell r="E209">
            <v>8567534.3200000003</v>
          </cell>
          <cell r="F209">
            <v>-1099698.5900000001</v>
          </cell>
        </row>
        <row r="210">
          <cell r="B210">
            <v>2225005</v>
          </cell>
          <cell r="C210" t="str">
            <v>HACIENDA EN TRANSITO FEED LOTS  DE TERCEROS</v>
          </cell>
          <cell r="D210">
            <v>2240121.87</v>
          </cell>
          <cell r="E210">
            <v>128012.76</v>
          </cell>
          <cell r="F210">
            <v>2112109.11</v>
          </cell>
        </row>
        <row r="211">
          <cell r="B211">
            <v>2225010</v>
          </cell>
          <cell r="C211" t="str">
            <v>HACIENDA CABAÑA PILAGA RODEO GENERAL</v>
          </cell>
          <cell r="D211">
            <v>106023855.40000001</v>
          </cell>
          <cell r="E211">
            <v>104789599.06</v>
          </cell>
          <cell r="F211">
            <v>1234256.3400000001</v>
          </cell>
        </row>
        <row r="212">
          <cell r="B212">
            <v>2225011</v>
          </cell>
          <cell r="C212" t="str">
            <v>HACIENDA EN TRANSITO PILAGA</v>
          </cell>
          <cell r="D212">
            <v>885516.55</v>
          </cell>
          <cell r="E212">
            <v>176959.13</v>
          </cell>
          <cell r="F212">
            <v>708557.42</v>
          </cell>
        </row>
        <row r="213">
          <cell r="B213">
            <v>2225045</v>
          </cell>
          <cell r="C213" t="str">
            <v>INSUMOS FEET LOTS</v>
          </cell>
          <cell r="D213">
            <v>7189279.7300000004</v>
          </cell>
          <cell r="E213">
            <v>7204498.9299999997</v>
          </cell>
          <cell r="F213">
            <v>-15219.2</v>
          </cell>
        </row>
        <row r="214">
          <cell r="B214">
            <v>2225060</v>
          </cell>
          <cell r="C214" t="str">
            <v>CABAÑA PILAGA ELITE</v>
          </cell>
          <cell r="D214">
            <v>1288503.44</v>
          </cell>
          <cell r="E214">
            <v>1289373.3400000001</v>
          </cell>
          <cell r="F214">
            <v>-869.9</v>
          </cell>
        </row>
        <row r="215">
          <cell r="B215">
            <v>2225070</v>
          </cell>
          <cell r="C215" t="str">
            <v>CABAÑA PILAGA MATRIZES</v>
          </cell>
          <cell r="D215">
            <v>52347133.950000003</v>
          </cell>
          <cell r="E215">
            <v>54272589.009999998</v>
          </cell>
          <cell r="F215">
            <v>-1925455.06</v>
          </cell>
        </row>
        <row r="216">
          <cell r="B216">
            <v>2300101</v>
          </cell>
          <cell r="C216" t="str">
            <v>HACIENDA VACUNA</v>
          </cell>
          <cell r="D216">
            <v>8253023.7300000004</v>
          </cell>
          <cell r="E216">
            <v>4146987.04</v>
          </cell>
          <cell r="F216">
            <v>4106036.69</v>
          </cell>
        </row>
        <row r="217">
          <cell r="B217">
            <v>2300103</v>
          </cell>
          <cell r="C217" t="str">
            <v>CARNE VACUNA</v>
          </cell>
          <cell r="D217">
            <v>49004356.009999998</v>
          </cell>
          <cell r="E217">
            <v>46705967.140000001</v>
          </cell>
          <cell r="F217">
            <v>2298388.87</v>
          </cell>
        </row>
        <row r="218">
          <cell r="B218">
            <v>2300104</v>
          </cell>
          <cell r="C218" t="str">
            <v>CARNE PORCINA</v>
          </cell>
          <cell r="D218">
            <v>609051.18000000005</v>
          </cell>
          <cell r="E218">
            <v>576348.17000000004</v>
          </cell>
          <cell r="F218">
            <v>32703.01</v>
          </cell>
        </row>
        <row r="219">
          <cell r="B219">
            <v>2300105</v>
          </cell>
          <cell r="C219" t="str">
            <v>PRODUCTOS ELABORADOS</v>
          </cell>
          <cell r="D219">
            <v>31078887.23</v>
          </cell>
          <cell r="E219">
            <v>38074658.939999998</v>
          </cell>
          <cell r="F219">
            <v>-6995771.71</v>
          </cell>
        </row>
        <row r="220">
          <cell r="B220">
            <v>2300106</v>
          </cell>
          <cell r="C220" t="str">
            <v>SUBPRODUCTOS VACUNOS</v>
          </cell>
          <cell r="D220">
            <v>4417332.62</v>
          </cell>
          <cell r="E220">
            <v>4163158.06</v>
          </cell>
          <cell r="F220">
            <v>254174.56</v>
          </cell>
        </row>
        <row r="221">
          <cell r="B221">
            <v>2300108</v>
          </cell>
          <cell r="C221" t="str">
            <v>CUEROS EN PROCESO</v>
          </cell>
          <cell r="D221">
            <v>986392.97</v>
          </cell>
          <cell r="E221">
            <v>271972.96999999997</v>
          </cell>
          <cell r="F221">
            <v>714420</v>
          </cell>
        </row>
        <row r="222">
          <cell r="B222">
            <v>2300109</v>
          </cell>
          <cell r="C222" t="str">
            <v>CHACINADOS</v>
          </cell>
          <cell r="D222">
            <v>29365.29</v>
          </cell>
          <cell r="E222">
            <v>18021.23</v>
          </cell>
          <cell r="F222">
            <v>11344.06</v>
          </cell>
        </row>
        <row r="223">
          <cell r="B223">
            <v>2300115</v>
          </cell>
          <cell r="C223" t="str">
            <v>SEMIELABORADOS VEGETALES</v>
          </cell>
          <cell r="D223">
            <v>8151819.7000000002</v>
          </cell>
          <cell r="E223">
            <v>6598118.4900000002</v>
          </cell>
          <cell r="F223">
            <v>1553701.21</v>
          </cell>
        </row>
        <row r="224">
          <cell r="B224">
            <v>2300201</v>
          </cell>
          <cell r="C224" t="str">
            <v>CARNE VACUNA EXPORTACION</v>
          </cell>
          <cell r="D224">
            <v>43840657.399999999</v>
          </cell>
          <cell r="E224">
            <v>36062057.450000003</v>
          </cell>
          <cell r="F224">
            <v>7778599.9500000002</v>
          </cell>
        </row>
        <row r="225">
          <cell r="B225">
            <v>2300202</v>
          </cell>
          <cell r="C225" t="str">
            <v>MENUDENCIAS EXPORTACION</v>
          </cell>
          <cell r="D225">
            <v>9052526.8300000001</v>
          </cell>
          <cell r="E225">
            <v>8909644.6400000006</v>
          </cell>
          <cell r="F225">
            <v>142882.19</v>
          </cell>
        </row>
        <row r="226">
          <cell r="B226">
            <v>2300204</v>
          </cell>
          <cell r="C226" t="str">
            <v>PROD.ELABORADOS EXPORTACION</v>
          </cell>
          <cell r="D226">
            <v>926996.66</v>
          </cell>
          <cell r="E226">
            <v>1032947.96</v>
          </cell>
          <cell r="F226">
            <v>-105951.3</v>
          </cell>
        </row>
        <row r="227">
          <cell r="B227">
            <v>2300205</v>
          </cell>
          <cell r="C227" t="str">
            <v>EXPORTACION EN PUERTO</v>
          </cell>
          <cell r="D227">
            <v>17474629.149999999</v>
          </cell>
          <cell r="E227">
            <v>9128326.5</v>
          </cell>
          <cell r="F227">
            <v>8346302.6500000004</v>
          </cell>
        </row>
        <row r="228">
          <cell r="B228">
            <v>2300206</v>
          </cell>
          <cell r="C228" t="str">
            <v>CARNE OVINA</v>
          </cell>
          <cell r="D228">
            <v>13960.51</v>
          </cell>
          <cell r="E228">
            <v>0</v>
          </cell>
          <cell r="F228">
            <v>13960.51</v>
          </cell>
        </row>
        <row r="229">
          <cell r="B229">
            <v>2300301</v>
          </cell>
          <cell r="C229" t="str">
            <v>ENVASES</v>
          </cell>
          <cell r="D229">
            <v>21494497.949999999</v>
          </cell>
          <cell r="E229">
            <v>21020164.649999999</v>
          </cell>
          <cell r="F229">
            <v>474333.3</v>
          </cell>
        </row>
        <row r="230">
          <cell r="B230">
            <v>2300302</v>
          </cell>
          <cell r="C230" t="str">
            <v>ENVASES RETORNABLES</v>
          </cell>
          <cell r="D230">
            <v>67501.86</v>
          </cell>
          <cell r="E230">
            <v>70051.58</v>
          </cell>
          <cell r="F230">
            <v>-2549.7199999999998</v>
          </cell>
        </row>
        <row r="231">
          <cell r="B231">
            <v>2300303</v>
          </cell>
          <cell r="C231" t="str">
            <v>INGREDIENTES</v>
          </cell>
          <cell r="D231">
            <v>4427318.4400000004</v>
          </cell>
          <cell r="E231">
            <v>4334316.95</v>
          </cell>
          <cell r="F231">
            <v>93001.49</v>
          </cell>
        </row>
        <row r="232">
          <cell r="B232">
            <v>2300305</v>
          </cell>
          <cell r="C232" t="str">
            <v>ROPAS Y EQUIPOS</v>
          </cell>
          <cell r="D232">
            <v>1060171.55</v>
          </cell>
          <cell r="E232">
            <v>1055450.49</v>
          </cell>
          <cell r="F232">
            <v>4721.0600000000004</v>
          </cell>
        </row>
        <row r="233">
          <cell r="B233">
            <v>2300306</v>
          </cell>
          <cell r="C233" t="str">
            <v>INSUMOS VARIOS</v>
          </cell>
          <cell r="D233">
            <v>1317794.23</v>
          </cell>
          <cell r="E233">
            <v>1577414.63</v>
          </cell>
          <cell r="F233">
            <v>-259620.4</v>
          </cell>
        </row>
        <row r="234">
          <cell r="B234">
            <v>2300307</v>
          </cell>
          <cell r="C234" t="str">
            <v>OTRAS PROTEINAS</v>
          </cell>
          <cell r="D234">
            <v>726072.89</v>
          </cell>
          <cell r="E234">
            <v>926060.56</v>
          </cell>
          <cell r="F234">
            <v>-199987.67</v>
          </cell>
        </row>
        <row r="235">
          <cell r="B235">
            <v>3322005</v>
          </cell>
          <cell r="C235" t="str">
            <v>PREVISION DESVALORIZACION BIENES DE CAMBIO</v>
          </cell>
          <cell r="D235">
            <v>-1431131.59</v>
          </cell>
          <cell r="E235">
            <v>-1570642.41</v>
          </cell>
          <cell r="F235">
            <v>139510.82</v>
          </cell>
        </row>
        <row r="236">
          <cell r="D236">
            <v>412627440.56</v>
          </cell>
          <cell r="E236">
            <v>407353766.61000001</v>
          </cell>
          <cell r="F236">
            <v>5273673.95</v>
          </cell>
        </row>
        <row r="237">
          <cell r="B237" t="str">
            <v>Total B</v>
          </cell>
          <cell r="C237" t="str">
            <v>ienes de Cambio</v>
          </cell>
          <cell r="D237">
            <v>0</v>
          </cell>
          <cell r="E237">
            <v>0</v>
          </cell>
          <cell r="F237">
            <v>0</v>
          </cell>
        </row>
        <row r="238">
          <cell r="B238" t="str">
            <v>Otro</v>
          </cell>
          <cell r="C238" t="str">
            <v>s activos</v>
          </cell>
          <cell r="D238">
            <v>0</v>
          </cell>
          <cell r="E238">
            <v>0</v>
          </cell>
          <cell r="F238">
            <v>0</v>
          </cell>
        </row>
        <row r="239">
          <cell r="B239">
            <v>2300501</v>
          </cell>
          <cell r="C239" t="str">
            <v>OTROS ACTIVOS (laboratorio, public, papeleri, etc)</v>
          </cell>
          <cell r="D239">
            <v>4330887.0999999996</v>
          </cell>
          <cell r="E239">
            <v>3986001.5</v>
          </cell>
          <cell r="F239">
            <v>344885.6</v>
          </cell>
        </row>
        <row r="240">
          <cell r="D240">
            <v>4330887.0999999996</v>
          </cell>
          <cell r="E240">
            <v>3986001.5</v>
          </cell>
          <cell r="F240">
            <v>344885.6</v>
          </cell>
        </row>
        <row r="241">
          <cell r="B241" t="str">
            <v>Total O</v>
          </cell>
          <cell r="C241" t="str">
            <v>tros Activos</v>
          </cell>
          <cell r="D241">
            <v>0</v>
          </cell>
          <cell r="E241">
            <v>0</v>
          </cell>
          <cell r="F241">
            <v>0</v>
          </cell>
        </row>
        <row r="242">
          <cell r="D242">
            <v>976054538.61000001</v>
          </cell>
          <cell r="E242">
            <v>1002281342.3099999</v>
          </cell>
          <cell r="F242">
            <v>-26226803.699999999</v>
          </cell>
        </row>
        <row r="243">
          <cell r="B243" t="str">
            <v>Acti</v>
          </cell>
          <cell r="C243" t="str">
            <v>vo No Corriente</v>
          </cell>
          <cell r="D243">
            <v>0</v>
          </cell>
          <cell r="E243">
            <v>0</v>
          </cell>
          <cell r="F243">
            <v>0</v>
          </cell>
        </row>
        <row r="244">
          <cell r="B244" t="str">
            <v>Inve</v>
          </cell>
          <cell r="C244" t="str">
            <v>rsiones</v>
          </cell>
          <cell r="D244">
            <v>0</v>
          </cell>
          <cell r="E244">
            <v>0</v>
          </cell>
          <cell r="F244">
            <v>0</v>
          </cell>
        </row>
        <row r="245">
          <cell r="B245">
            <v>2100002</v>
          </cell>
          <cell r="C245" t="str">
            <v>TITULOS SUP. ARAGONE</v>
          </cell>
          <cell r="D245">
            <v>194046.93</v>
          </cell>
          <cell r="E245">
            <v>194046.93</v>
          </cell>
          <cell r="F245">
            <v>0</v>
          </cell>
        </row>
        <row r="246">
          <cell r="B246">
            <v>2100003</v>
          </cell>
          <cell r="C246" t="str">
            <v>TITULOS MERCOSUR AGRO FRONTIERS</v>
          </cell>
          <cell r="D246">
            <v>179820</v>
          </cell>
          <cell r="E246">
            <v>179820</v>
          </cell>
          <cell r="F246">
            <v>0</v>
          </cell>
        </row>
        <row r="247">
          <cell r="B247">
            <v>2100005</v>
          </cell>
          <cell r="C247" t="str">
            <v>MAYOR VALOR EDS</v>
          </cell>
          <cell r="D247">
            <v>50126020.710000001</v>
          </cell>
          <cell r="E247">
            <v>50126020.710000001</v>
          </cell>
          <cell r="F247">
            <v>0</v>
          </cell>
        </row>
        <row r="248">
          <cell r="B248">
            <v>2100006</v>
          </cell>
          <cell r="C248" t="str">
            <v>AMORTIZACION MAYOR VALOR EDS</v>
          </cell>
          <cell r="D248">
            <v>-4075286.23</v>
          </cell>
          <cell r="E248">
            <v>-3667757.61</v>
          </cell>
          <cell r="F248">
            <v>-407528.62</v>
          </cell>
        </row>
        <row r="249">
          <cell r="B249">
            <v>2101000</v>
          </cell>
          <cell r="C249" t="str">
            <v>COLOCACIONES CERT. DEPOSITO</v>
          </cell>
          <cell r="D249">
            <v>72429297.620000005</v>
          </cell>
          <cell r="E249">
            <v>72287293</v>
          </cell>
          <cell r="F249">
            <v>142004.62</v>
          </cell>
        </row>
        <row r="250">
          <cell r="B250">
            <v>2101001</v>
          </cell>
          <cell r="C250" t="str">
            <v>COLOC CERT. DEP COMPENSA</v>
          </cell>
          <cell r="D250">
            <v>10473552.949999999</v>
          </cell>
          <cell r="E250">
            <v>7185494.9199999999</v>
          </cell>
          <cell r="F250">
            <v>3288058.03</v>
          </cell>
        </row>
        <row r="251">
          <cell r="B251">
            <v>2103000</v>
          </cell>
          <cell r="C251" t="str">
            <v>SOC. ART. 33 LEY 19550 QUICKFOOD CHILE SA</v>
          </cell>
          <cell r="D251">
            <v>-884182</v>
          </cell>
          <cell r="E251">
            <v>-884182</v>
          </cell>
          <cell r="F251">
            <v>0</v>
          </cell>
        </row>
        <row r="252">
          <cell r="B252">
            <v>2103081</v>
          </cell>
          <cell r="C252" t="str">
            <v>SOC. ART. 33 LEY 19550  ESTANCIAS DEL SUR</v>
          </cell>
          <cell r="D252">
            <v>85255535.760000005</v>
          </cell>
          <cell r="E252">
            <v>91804619.049999997</v>
          </cell>
          <cell r="F252">
            <v>-6549083.29</v>
          </cell>
        </row>
        <row r="253">
          <cell r="B253">
            <v>3322002</v>
          </cell>
          <cell r="C253" t="str">
            <v>PREV.INVERSIONES INCOBRABLES</v>
          </cell>
          <cell r="D253">
            <v>-194047</v>
          </cell>
          <cell r="E253">
            <v>-194047</v>
          </cell>
          <cell r="F253">
            <v>0</v>
          </cell>
        </row>
        <row r="254">
          <cell r="D254">
            <v>213504758.74000001</v>
          </cell>
          <cell r="E254">
            <v>217031308</v>
          </cell>
          <cell r="F254">
            <v>-3526549.26</v>
          </cell>
        </row>
        <row r="255">
          <cell r="B255" t="str">
            <v>Total I</v>
          </cell>
          <cell r="C255" t="str">
            <v>nversiones</v>
          </cell>
          <cell r="D255">
            <v>0</v>
          </cell>
          <cell r="E255">
            <v>0</v>
          </cell>
          <cell r="F255">
            <v>0</v>
          </cell>
        </row>
        <row r="256">
          <cell r="B256" t="str">
            <v>Otro</v>
          </cell>
          <cell r="C256" t="str">
            <v>s activos</v>
          </cell>
          <cell r="D256">
            <v>0</v>
          </cell>
          <cell r="E256">
            <v>0</v>
          </cell>
          <cell r="F256">
            <v>0</v>
          </cell>
        </row>
        <row r="257">
          <cell r="B257">
            <v>2300304</v>
          </cell>
          <cell r="C257" t="str">
            <v>PAÑOL DE REPUESTOS Y MATERIALES</v>
          </cell>
          <cell r="D257">
            <v>16283942.220000001</v>
          </cell>
          <cell r="E257">
            <v>15650260.58</v>
          </cell>
          <cell r="F257">
            <v>633681.64</v>
          </cell>
        </row>
        <row r="258">
          <cell r="D258">
            <v>16283942.220000001</v>
          </cell>
          <cell r="E258">
            <v>15650260.58</v>
          </cell>
          <cell r="F258">
            <v>633681.64</v>
          </cell>
        </row>
        <row r="259">
          <cell r="B259" t="str">
            <v>Total O</v>
          </cell>
          <cell r="C259" t="str">
            <v>tros Activos</v>
          </cell>
          <cell r="D259">
            <v>0</v>
          </cell>
          <cell r="E259">
            <v>0</v>
          </cell>
          <cell r="F259">
            <v>0</v>
          </cell>
        </row>
        <row r="260">
          <cell r="B260" t="str">
            <v>Bien</v>
          </cell>
          <cell r="C260" t="str">
            <v>es de uso</v>
          </cell>
          <cell r="D260">
            <v>0</v>
          </cell>
          <cell r="E260">
            <v>0</v>
          </cell>
          <cell r="F260">
            <v>0</v>
          </cell>
        </row>
        <row r="261">
          <cell r="B261">
            <v>2600000</v>
          </cell>
          <cell r="C261" t="str">
            <v>TERRENOS</v>
          </cell>
          <cell r="D261">
            <v>17259314.120000001</v>
          </cell>
          <cell r="E261">
            <v>17259314.120000001</v>
          </cell>
          <cell r="F261">
            <v>0</v>
          </cell>
        </row>
        <row r="262">
          <cell r="B262">
            <v>2601000</v>
          </cell>
          <cell r="C262" t="str">
            <v>ACTUALIZACION TERRENOS</v>
          </cell>
          <cell r="D262">
            <v>2890809.16</v>
          </cell>
          <cell r="E262">
            <v>2890809.16</v>
          </cell>
          <cell r="F262">
            <v>0</v>
          </cell>
        </row>
        <row r="263">
          <cell r="B263">
            <v>2602000</v>
          </cell>
          <cell r="C263" t="str">
            <v>EDIFICIOS</v>
          </cell>
          <cell r="D263">
            <v>66790701.25</v>
          </cell>
          <cell r="E263">
            <v>66790701.25</v>
          </cell>
          <cell r="F263">
            <v>0</v>
          </cell>
        </row>
        <row r="264">
          <cell r="B264">
            <v>2603000</v>
          </cell>
          <cell r="C264" t="str">
            <v>ACTUALIZACION EDIFICIOS</v>
          </cell>
          <cell r="D264">
            <v>14652249.75</v>
          </cell>
          <cell r="E264">
            <v>14652249.75</v>
          </cell>
          <cell r="F264">
            <v>0</v>
          </cell>
        </row>
        <row r="265">
          <cell r="B265">
            <v>2604000</v>
          </cell>
          <cell r="C265" t="str">
            <v>AMORTIZACION EDIFICIOS</v>
          </cell>
          <cell r="D265">
            <v>-13556588.43</v>
          </cell>
          <cell r="E265">
            <v>-13421422.529999999</v>
          </cell>
          <cell r="F265">
            <v>-135165.9</v>
          </cell>
        </row>
        <row r="266">
          <cell r="B266">
            <v>2605000</v>
          </cell>
          <cell r="C266" t="str">
            <v>AMORTIZACION ACT.EDIFICIOS</v>
          </cell>
          <cell r="D266">
            <v>-4770505.3099999996</v>
          </cell>
          <cell r="E266">
            <v>-4749344.0999999996</v>
          </cell>
          <cell r="F266">
            <v>-21161.21</v>
          </cell>
        </row>
        <row r="267">
          <cell r="B267">
            <v>2606000</v>
          </cell>
          <cell r="C267" t="str">
            <v>INSTALACIONES</v>
          </cell>
          <cell r="D267">
            <v>52760226.869999997</v>
          </cell>
          <cell r="E267">
            <v>52760226.869999997</v>
          </cell>
          <cell r="F267">
            <v>0</v>
          </cell>
        </row>
        <row r="268">
          <cell r="B268">
            <v>2607000</v>
          </cell>
          <cell r="C268" t="str">
            <v>ACTUALIZACION INSTALACIONES</v>
          </cell>
          <cell r="D268">
            <v>15432145.08</v>
          </cell>
          <cell r="E268">
            <v>15432145.08</v>
          </cell>
          <cell r="F268">
            <v>0</v>
          </cell>
        </row>
        <row r="269">
          <cell r="B269">
            <v>2608000</v>
          </cell>
          <cell r="C269" t="str">
            <v>AMORTIZACION INSTALACIONES</v>
          </cell>
          <cell r="D269">
            <v>-31488321.829999998</v>
          </cell>
          <cell r="E269">
            <v>-31197744.440000001</v>
          </cell>
          <cell r="F269">
            <v>-290577.39</v>
          </cell>
        </row>
        <row r="270">
          <cell r="B270">
            <v>2609000</v>
          </cell>
          <cell r="C270" t="str">
            <v>AMORTIZACION ACT.INSTALACIONES</v>
          </cell>
          <cell r="D270">
            <v>-13733276.640000001</v>
          </cell>
          <cell r="E270">
            <v>-13732304.640000001</v>
          </cell>
          <cell r="F270">
            <v>-972</v>
          </cell>
        </row>
        <row r="271">
          <cell r="B271">
            <v>2610000</v>
          </cell>
          <cell r="C271" t="str">
            <v>MAQUINARIAS</v>
          </cell>
          <cell r="D271">
            <v>95659733.049999997</v>
          </cell>
          <cell r="E271">
            <v>95566021.760000005</v>
          </cell>
          <cell r="F271">
            <v>93711.29</v>
          </cell>
        </row>
        <row r="272">
          <cell r="B272">
            <v>2611000</v>
          </cell>
          <cell r="C272" t="str">
            <v>ACTUALIZACION MAQUINARIAS</v>
          </cell>
          <cell r="D272">
            <v>21528368.43</v>
          </cell>
          <cell r="E272">
            <v>21528368.43</v>
          </cell>
          <cell r="F272">
            <v>0</v>
          </cell>
        </row>
        <row r="273">
          <cell r="B273">
            <v>2612000</v>
          </cell>
          <cell r="C273" t="str">
            <v>AMORTIZACIONES MAQUINARIAS</v>
          </cell>
          <cell r="D273">
            <v>-55415849.240000002</v>
          </cell>
          <cell r="E273">
            <v>-54899160.159999996</v>
          </cell>
          <cell r="F273">
            <v>-516689.08</v>
          </cell>
        </row>
        <row r="274">
          <cell r="B274">
            <v>2613000</v>
          </cell>
          <cell r="C274" t="str">
            <v>AMORTIZACION ACT. MAQUINARIAS</v>
          </cell>
          <cell r="D274">
            <v>-18869276.300000001</v>
          </cell>
          <cell r="E274">
            <v>-18867315.059999999</v>
          </cell>
          <cell r="F274">
            <v>-1961.24</v>
          </cell>
        </row>
        <row r="275">
          <cell r="B275">
            <v>2614000</v>
          </cell>
          <cell r="C275" t="str">
            <v>MUEBLES Y UTILES</v>
          </cell>
          <cell r="D275">
            <v>26808325.18</v>
          </cell>
          <cell r="E275">
            <v>26737627.93</v>
          </cell>
          <cell r="F275">
            <v>70697.25</v>
          </cell>
        </row>
        <row r="276">
          <cell r="B276">
            <v>2615000</v>
          </cell>
          <cell r="C276" t="str">
            <v>ACTUALIZACION MUEBLES Y UTILES</v>
          </cell>
          <cell r="D276">
            <v>1435695.02</v>
          </cell>
          <cell r="E276">
            <v>1435695.02</v>
          </cell>
          <cell r="F276">
            <v>0</v>
          </cell>
        </row>
        <row r="277">
          <cell r="B277">
            <v>2616000</v>
          </cell>
          <cell r="C277" t="str">
            <v>AMORTIZACION MUEBLES Y UTILES</v>
          </cell>
          <cell r="D277">
            <v>-23106530.350000001</v>
          </cell>
          <cell r="E277">
            <v>-22965229.940000001</v>
          </cell>
          <cell r="F277">
            <v>-141300.41</v>
          </cell>
        </row>
        <row r="278">
          <cell r="B278">
            <v>2617000</v>
          </cell>
          <cell r="C278" t="str">
            <v>AMORT. ACT. MUEBLES Y UTILES</v>
          </cell>
          <cell r="D278">
            <v>-903071.82</v>
          </cell>
          <cell r="E278">
            <v>-903071.82</v>
          </cell>
          <cell r="F278">
            <v>0</v>
          </cell>
        </row>
        <row r="279">
          <cell r="B279">
            <v>2618001</v>
          </cell>
          <cell r="C279" t="str">
            <v>OBRAS EN CURSO</v>
          </cell>
          <cell r="D279">
            <v>53607690.729999997</v>
          </cell>
          <cell r="E279">
            <v>52760350.460000001</v>
          </cell>
          <cell r="F279">
            <v>847340.27</v>
          </cell>
        </row>
        <row r="280">
          <cell r="B280">
            <v>2620000</v>
          </cell>
          <cell r="C280" t="str">
            <v>RODADOS</v>
          </cell>
          <cell r="D280">
            <v>4044920.17</v>
          </cell>
          <cell r="E280">
            <v>4044920.17</v>
          </cell>
          <cell r="F280">
            <v>0</v>
          </cell>
        </row>
        <row r="281">
          <cell r="B281">
            <v>2621000</v>
          </cell>
          <cell r="C281" t="str">
            <v>ACTUALIZACION RODADOS</v>
          </cell>
          <cell r="D281">
            <v>37377.81</v>
          </cell>
          <cell r="E281">
            <v>37377.81</v>
          </cell>
          <cell r="F281">
            <v>0</v>
          </cell>
        </row>
        <row r="282">
          <cell r="B282">
            <v>2622000</v>
          </cell>
          <cell r="C282" t="str">
            <v>AMORTIZACION RODADOS</v>
          </cell>
          <cell r="D282">
            <v>-2792733.59</v>
          </cell>
          <cell r="E282">
            <v>-2756851.57</v>
          </cell>
          <cell r="F282">
            <v>-35882.019999999997</v>
          </cell>
        </row>
        <row r="283">
          <cell r="B283">
            <v>2623000</v>
          </cell>
          <cell r="C283" t="str">
            <v>AMORTIZACION ACT. RODADOS</v>
          </cell>
          <cell r="D283">
            <v>-21986.94</v>
          </cell>
          <cell r="E283">
            <v>-21986.94</v>
          </cell>
          <cell r="F283">
            <v>0</v>
          </cell>
        </row>
        <row r="284">
          <cell r="B284">
            <v>2624000</v>
          </cell>
          <cell r="C284" t="str">
            <v>MEJORAS</v>
          </cell>
          <cell r="D284">
            <v>11464016.9</v>
          </cell>
          <cell r="E284">
            <v>11464016.9</v>
          </cell>
          <cell r="F284">
            <v>0</v>
          </cell>
        </row>
        <row r="285">
          <cell r="B285">
            <v>2625000</v>
          </cell>
          <cell r="C285" t="str">
            <v>ACTUALIZACION MEJORAS</v>
          </cell>
          <cell r="D285">
            <v>5419522.7699999996</v>
          </cell>
          <cell r="E285">
            <v>5419522.7699999996</v>
          </cell>
          <cell r="F285">
            <v>0</v>
          </cell>
        </row>
        <row r="286">
          <cell r="B286">
            <v>2626000</v>
          </cell>
          <cell r="C286" t="str">
            <v>AMORTIZACION MEJORAS</v>
          </cell>
          <cell r="D286">
            <v>-14378671.77</v>
          </cell>
          <cell r="E286">
            <v>-14321416.560000001</v>
          </cell>
          <cell r="F286">
            <v>-57255.21</v>
          </cell>
        </row>
        <row r="287">
          <cell r="B287">
            <v>2629000</v>
          </cell>
          <cell r="C287" t="str">
            <v>ARRENDAMIENTOS FINANCIEROS</v>
          </cell>
          <cell r="D287">
            <v>10386810.42</v>
          </cell>
          <cell r="E287">
            <v>10981541.68</v>
          </cell>
          <cell r="F287">
            <v>-594731.26</v>
          </cell>
        </row>
        <row r="288">
          <cell r="B288">
            <v>2629001</v>
          </cell>
          <cell r="C288" t="str">
            <v>BIENES DE USO COMBINACION DE NEGOCIOS</v>
          </cell>
          <cell r="D288">
            <v>108516241.09</v>
          </cell>
          <cell r="E288">
            <v>108516241.09</v>
          </cell>
          <cell r="F288">
            <v>0</v>
          </cell>
        </row>
        <row r="289">
          <cell r="B289">
            <v>2629002</v>
          </cell>
          <cell r="C289" t="str">
            <v>AMORTIZACION BIENES DE USO COMBINACION DE NEGOCIOS</v>
          </cell>
          <cell r="D289">
            <v>-8822458.6199999992</v>
          </cell>
          <cell r="E289">
            <v>-7940212.7599999998</v>
          </cell>
          <cell r="F289">
            <v>-882245.86</v>
          </cell>
        </row>
        <row r="290">
          <cell r="B290">
            <v>2630000</v>
          </cell>
          <cell r="C290" t="str">
            <v>SISTEMAS INFORMATICOS</v>
          </cell>
          <cell r="D290">
            <v>7297271.4900000002</v>
          </cell>
          <cell r="E290">
            <v>6939035.6699999999</v>
          </cell>
          <cell r="F290">
            <v>358235.82</v>
          </cell>
        </row>
        <row r="291">
          <cell r="B291">
            <v>2631000</v>
          </cell>
          <cell r="C291" t="str">
            <v>ACTUALIZACION SISTEMAS INFORMATICOS</v>
          </cell>
          <cell r="D291">
            <v>356277.45</v>
          </cell>
          <cell r="E291">
            <v>356277.45</v>
          </cell>
          <cell r="F291">
            <v>0</v>
          </cell>
        </row>
        <row r="292">
          <cell r="B292">
            <v>2632000</v>
          </cell>
          <cell r="C292" t="str">
            <v>AMORTIZACION SISTEMAS INFORMATICOS</v>
          </cell>
          <cell r="D292">
            <v>-5534217.6399999997</v>
          </cell>
          <cell r="E292">
            <v>-5360101.91</v>
          </cell>
          <cell r="F292">
            <v>-174115.73</v>
          </cell>
        </row>
        <row r="293">
          <cell r="D293">
            <v>322954208.25999999</v>
          </cell>
          <cell r="E293">
            <v>324436280.94</v>
          </cell>
          <cell r="F293">
            <v>-1482072.68</v>
          </cell>
        </row>
        <row r="294">
          <cell r="B294" t="str">
            <v>Total B</v>
          </cell>
          <cell r="C294" t="str">
            <v>ienes de Uso</v>
          </cell>
          <cell r="D294">
            <v>0</v>
          </cell>
          <cell r="E294">
            <v>0</v>
          </cell>
          <cell r="F294">
            <v>0</v>
          </cell>
        </row>
        <row r="295">
          <cell r="B295" t="str">
            <v>Acti</v>
          </cell>
          <cell r="C295" t="str">
            <v>vos Intangibles</v>
          </cell>
          <cell r="D295">
            <v>0</v>
          </cell>
          <cell r="E295">
            <v>0</v>
          </cell>
          <cell r="F295">
            <v>0</v>
          </cell>
        </row>
        <row r="296">
          <cell r="B296">
            <v>2701000</v>
          </cell>
          <cell r="C296" t="str">
            <v>MARCAS REGISTRADAS</v>
          </cell>
          <cell r="D296">
            <v>1399875.71</v>
          </cell>
          <cell r="E296">
            <v>1419385.17</v>
          </cell>
          <cell r="F296">
            <v>-19509.46</v>
          </cell>
        </row>
        <row r="297">
          <cell r="B297">
            <v>2702084</v>
          </cell>
          <cell r="C297" t="str">
            <v>VALOR LLAVE AB&amp;P</v>
          </cell>
          <cell r="D297">
            <v>38054905.240000002</v>
          </cell>
          <cell r="E297">
            <v>38054905.240000002</v>
          </cell>
          <cell r="F297">
            <v>0</v>
          </cell>
        </row>
        <row r="298">
          <cell r="B298">
            <v>2702085</v>
          </cell>
          <cell r="C298" t="str">
            <v>AMORTIZACION ACUMULADA LLAVE AB&amp;P</v>
          </cell>
          <cell r="D298">
            <v>-6342484.3300000001</v>
          </cell>
          <cell r="E298">
            <v>-5708235.9000000004</v>
          </cell>
          <cell r="F298">
            <v>-634248.43000000005</v>
          </cell>
        </row>
        <row r="299">
          <cell r="D299">
            <v>33112296.620000001</v>
          </cell>
          <cell r="E299">
            <v>33766054.509999998</v>
          </cell>
          <cell r="F299">
            <v>-653757.89</v>
          </cell>
        </row>
        <row r="300">
          <cell r="B300" t="str">
            <v>Total A</v>
          </cell>
          <cell r="C300" t="str">
            <v>ctivos Intangibles</v>
          </cell>
          <cell r="D300">
            <v>0</v>
          </cell>
          <cell r="E300">
            <v>0</v>
          </cell>
          <cell r="F300">
            <v>0</v>
          </cell>
        </row>
        <row r="301">
          <cell r="D301">
            <v>585855205.84000003</v>
          </cell>
          <cell r="E301">
            <v>590883904.02999997</v>
          </cell>
          <cell r="F301">
            <v>-5028698.1900000004</v>
          </cell>
        </row>
        <row r="302">
          <cell r="B302" t="str">
            <v>Total A</v>
          </cell>
          <cell r="C302" t="str">
            <v>ctivo No Corriente</v>
          </cell>
          <cell r="D302">
            <v>0</v>
          </cell>
          <cell r="E302">
            <v>0</v>
          </cell>
          <cell r="F302">
            <v>0</v>
          </cell>
        </row>
        <row r="303">
          <cell r="D303">
            <v>1561909744.45</v>
          </cell>
          <cell r="E303">
            <v>1593165246.3399999</v>
          </cell>
          <cell r="F303">
            <v>-31255501.890000001</v>
          </cell>
        </row>
        <row r="304">
          <cell r="B304" t="str">
            <v>Pasi</v>
          </cell>
          <cell r="C304" t="str">
            <v>vo Corriente</v>
          </cell>
          <cell r="D304">
            <v>0</v>
          </cell>
          <cell r="E304">
            <v>0</v>
          </cell>
          <cell r="F304">
            <v>0</v>
          </cell>
        </row>
        <row r="305">
          <cell r="B305" t="str">
            <v>Deud</v>
          </cell>
          <cell r="C305" t="str">
            <v>as Comerciales</v>
          </cell>
          <cell r="D305">
            <v>0</v>
          </cell>
          <cell r="E305">
            <v>0</v>
          </cell>
          <cell r="F305">
            <v>0</v>
          </cell>
        </row>
        <row r="306">
          <cell r="B306">
            <v>2002106</v>
          </cell>
          <cell r="C306" t="str">
            <v>BCO GALICIA PAP PAGADORA C/C 2825/9 166/7</v>
          </cell>
          <cell r="D306">
            <v>-125000</v>
          </cell>
          <cell r="E306">
            <v>-125000</v>
          </cell>
          <cell r="F306">
            <v>0</v>
          </cell>
        </row>
        <row r="307">
          <cell r="B307">
            <v>2002116</v>
          </cell>
          <cell r="C307" t="str">
            <v>BCO SANTA FE C/C PAGADORA 067 001 3119/06</v>
          </cell>
          <cell r="D307">
            <v>-752</v>
          </cell>
          <cell r="E307">
            <v>-752</v>
          </cell>
          <cell r="F307">
            <v>0</v>
          </cell>
        </row>
        <row r="308">
          <cell r="B308">
            <v>2002117</v>
          </cell>
          <cell r="C308" t="str">
            <v>BCO SANT/RIO MZ PAGADORA C/C 96/3</v>
          </cell>
          <cell r="D308">
            <v>-1031636.78</v>
          </cell>
          <cell r="E308">
            <v>-717236.37</v>
          </cell>
          <cell r="F308">
            <v>-314400.40999999997</v>
          </cell>
        </row>
        <row r="309">
          <cell r="B309">
            <v>2002132</v>
          </cell>
          <cell r="C309" t="str">
            <v>BCO GALICIA PAP PAGADORA MIRAB C/C 3417-3 217-5</v>
          </cell>
          <cell r="D309">
            <v>25830.959999999999</v>
          </cell>
          <cell r="E309">
            <v>24404.71</v>
          </cell>
          <cell r="F309">
            <v>1426.25</v>
          </cell>
        </row>
        <row r="310">
          <cell r="B310">
            <v>2002153</v>
          </cell>
          <cell r="C310" t="str">
            <v>BCO SANTA FE 19628/4 PAGADORA</v>
          </cell>
          <cell r="D310">
            <v>-375596.03</v>
          </cell>
          <cell r="E310">
            <v>-363009.23</v>
          </cell>
          <cell r="F310">
            <v>-12586.8</v>
          </cell>
        </row>
        <row r="311">
          <cell r="B311">
            <v>2002185</v>
          </cell>
          <cell r="C311" t="str">
            <v>BCO CREDICOOP PAGADORA C/C 24943-7</v>
          </cell>
          <cell r="D311">
            <v>-4287314.18</v>
          </cell>
          <cell r="E311">
            <v>-3770130.92</v>
          </cell>
          <cell r="F311">
            <v>-517183.26</v>
          </cell>
        </row>
        <row r="312">
          <cell r="B312">
            <v>2002186</v>
          </cell>
          <cell r="C312" t="str">
            <v>BCO GALICIA PAGADORA C/C 657-2051/2</v>
          </cell>
          <cell r="D312">
            <v>-6028758.6299999999</v>
          </cell>
          <cell r="E312">
            <v>-11217160.43</v>
          </cell>
          <cell r="F312">
            <v>5188401.8</v>
          </cell>
        </row>
        <row r="313">
          <cell r="B313">
            <v>2002189</v>
          </cell>
          <cell r="C313" t="str">
            <v>BCO GALICIA PAP PAGADORA C/C 1251-9051-0</v>
          </cell>
          <cell r="D313">
            <v>-20188708.350000001</v>
          </cell>
          <cell r="E313">
            <v>-9712696.5399999991</v>
          </cell>
          <cell r="F313">
            <v>-10476011.810000001</v>
          </cell>
        </row>
        <row r="314">
          <cell r="B314">
            <v>2201000</v>
          </cell>
          <cell r="C314" t="str">
            <v>ANTICIPO A PROVEEDORES</v>
          </cell>
          <cell r="D314">
            <v>-980105.08</v>
          </cell>
          <cell r="E314">
            <v>1340687.1499999999</v>
          </cell>
          <cell r="F314">
            <v>-2320792.23</v>
          </cell>
        </row>
        <row r="315">
          <cell r="B315">
            <v>3000000</v>
          </cell>
          <cell r="C315" t="str">
            <v>PROVEEDORES LOCALES</v>
          </cell>
          <cell r="D315">
            <v>-156933366.03</v>
          </cell>
          <cell r="E315">
            <v>-166605664.16999999</v>
          </cell>
          <cell r="F315">
            <v>9672298.1400000006</v>
          </cell>
        </row>
        <row r="316">
          <cell r="B316">
            <v>3000005</v>
          </cell>
          <cell r="C316" t="str">
            <v>CPD EMITIDOS</v>
          </cell>
          <cell r="D316">
            <v>-25712740</v>
          </cell>
          <cell r="E316">
            <v>-46891730.700000003</v>
          </cell>
          <cell r="F316">
            <v>21178990.699999999</v>
          </cell>
        </row>
        <row r="317">
          <cell r="B317">
            <v>3002000</v>
          </cell>
          <cell r="C317" t="str">
            <v>PROVEEDORES DEL EXTERIOR U$S</v>
          </cell>
          <cell r="D317">
            <v>-25753262.75</v>
          </cell>
          <cell r="E317">
            <v>-23274733.48</v>
          </cell>
          <cell r="F317">
            <v>-2478529.27</v>
          </cell>
        </row>
        <row r="318">
          <cell r="B318">
            <v>3002005</v>
          </cell>
          <cell r="C318" t="str">
            <v>AJUSTE TIPO DE CAMBIO PROV EN U$S</v>
          </cell>
          <cell r="D318">
            <v>-1671665.47</v>
          </cell>
          <cell r="E318">
            <v>-1402497.19</v>
          </cell>
          <cell r="F318">
            <v>-269168.28000000003</v>
          </cell>
        </row>
        <row r="319">
          <cell r="B319">
            <v>3003001</v>
          </cell>
          <cell r="C319" t="str">
            <v>Provisión F.A.R.</v>
          </cell>
          <cell r="D319">
            <v>-31067656.59</v>
          </cell>
          <cell r="E319">
            <v>-30710354.98</v>
          </cell>
          <cell r="F319">
            <v>-357301.61</v>
          </cell>
        </row>
        <row r="320">
          <cell r="B320">
            <v>3003002</v>
          </cell>
          <cell r="C320" t="str">
            <v>Provisión F.A.R.   A</v>
          </cell>
          <cell r="D320">
            <v>10998.52</v>
          </cell>
          <cell r="E320">
            <v>7002.52</v>
          </cell>
          <cell r="F320">
            <v>3996</v>
          </cell>
        </row>
        <row r="321">
          <cell r="B321">
            <v>3003003</v>
          </cell>
          <cell r="C321" t="str">
            <v>Provisión F.A.R.   B</v>
          </cell>
          <cell r="D321">
            <v>0</v>
          </cell>
          <cell r="E321">
            <v>-1437</v>
          </cell>
          <cell r="F321">
            <v>1437</v>
          </cell>
        </row>
        <row r="322">
          <cell r="B322">
            <v>3003004</v>
          </cell>
          <cell r="C322" t="str">
            <v>Provisión F.A.R.   C</v>
          </cell>
          <cell r="D322">
            <v>-77191.64</v>
          </cell>
          <cell r="E322">
            <v>-85781.2</v>
          </cell>
          <cell r="F322">
            <v>8589.56</v>
          </cell>
        </row>
        <row r="323">
          <cell r="B323">
            <v>3004000</v>
          </cell>
          <cell r="C323" t="str">
            <v>LEASING BANCARIOS</v>
          </cell>
          <cell r="D323">
            <v>-10386810.42</v>
          </cell>
          <cell r="E323">
            <v>-10981541.68</v>
          </cell>
          <cell r="F323">
            <v>594731.26</v>
          </cell>
        </row>
        <row r="324">
          <cell r="B324">
            <v>3324001</v>
          </cell>
          <cell r="C324" t="str">
            <v>PROVS VARIAS MZ</v>
          </cell>
          <cell r="D324">
            <v>-13302418.779999999</v>
          </cell>
          <cell r="E324">
            <v>-19891580.390000001</v>
          </cell>
          <cell r="F324">
            <v>6589161.6100000003</v>
          </cell>
        </row>
        <row r="325">
          <cell r="B325">
            <v>3324002</v>
          </cell>
          <cell r="C325" t="str">
            <v>PROVS VARIAS PILAGA</v>
          </cell>
          <cell r="D325">
            <v>-1091844.04</v>
          </cell>
          <cell r="E325">
            <v>-970705.79</v>
          </cell>
          <cell r="F325">
            <v>-121138.25</v>
          </cell>
        </row>
        <row r="326">
          <cell r="B326">
            <v>3324015</v>
          </cell>
          <cell r="C326" t="str">
            <v>PROVS VARIAS ARROYO SECO</v>
          </cell>
          <cell r="D326">
            <v>-633994.6</v>
          </cell>
          <cell r="E326">
            <v>-538017.26</v>
          </cell>
          <cell r="F326">
            <v>-95977.34</v>
          </cell>
        </row>
        <row r="327">
          <cell r="B327">
            <v>3324027</v>
          </cell>
          <cell r="C327" t="str">
            <v>PROVS VARIAS VM</v>
          </cell>
          <cell r="D327">
            <v>-1748565.97</v>
          </cell>
          <cell r="E327">
            <v>-1947408.41</v>
          </cell>
          <cell r="F327">
            <v>198842.44</v>
          </cell>
        </row>
        <row r="328">
          <cell r="B328">
            <v>3324039</v>
          </cell>
          <cell r="C328" t="str">
            <v>PROVS VARIAS SJ</v>
          </cell>
          <cell r="D328">
            <v>-4498123.24</v>
          </cell>
          <cell r="E328">
            <v>-5766191.5</v>
          </cell>
          <cell r="F328">
            <v>1268068.26</v>
          </cell>
        </row>
        <row r="329">
          <cell r="B329">
            <v>3324040</v>
          </cell>
          <cell r="C329" t="str">
            <v>PROVS VARIAS BA</v>
          </cell>
          <cell r="D329">
            <v>-374677.64</v>
          </cell>
          <cell r="E329">
            <v>-529443.21</v>
          </cell>
          <cell r="F329">
            <v>154765.57</v>
          </cell>
        </row>
        <row r="330">
          <cell r="B330">
            <v>3324080</v>
          </cell>
          <cell r="C330" t="str">
            <v>PROVS VARIAS AB&amp;P</v>
          </cell>
          <cell r="D330">
            <v>-803721.21</v>
          </cell>
          <cell r="E330">
            <v>-657708.56999999995</v>
          </cell>
          <cell r="F330">
            <v>-146012.64000000001</v>
          </cell>
        </row>
        <row r="331">
          <cell r="B331">
            <v>3324082</v>
          </cell>
          <cell r="C331" t="str">
            <v>PROVS VARIAS BEST BEEF</v>
          </cell>
          <cell r="D331">
            <v>-345535.54</v>
          </cell>
          <cell r="E331">
            <v>-376451.85</v>
          </cell>
          <cell r="F331">
            <v>30916.31</v>
          </cell>
        </row>
        <row r="332">
          <cell r="B332">
            <v>3324083</v>
          </cell>
          <cell r="C332" t="str">
            <v>PROVS VARIAS MIRAB</v>
          </cell>
          <cell r="D332">
            <v>-1427388.46</v>
          </cell>
          <cell r="E332">
            <v>-1302846.67</v>
          </cell>
          <cell r="F332">
            <v>-124541.79</v>
          </cell>
        </row>
        <row r="333">
          <cell r="D333">
            <v>-308810003.94999999</v>
          </cell>
          <cell r="E333">
            <v>-336467985.16000003</v>
          </cell>
          <cell r="F333">
            <v>27657981.210000001</v>
          </cell>
        </row>
        <row r="334">
          <cell r="B334" t="str">
            <v>Total D</v>
          </cell>
          <cell r="C334" t="str">
            <v>EUDAS COMERCIALES</v>
          </cell>
          <cell r="D334">
            <v>0</v>
          </cell>
          <cell r="E334">
            <v>0</v>
          </cell>
          <cell r="F334">
            <v>0</v>
          </cell>
        </row>
        <row r="335">
          <cell r="B335" t="str">
            <v>Rem.</v>
          </cell>
          <cell r="C335" t="str">
            <v>y Cargas Sociales</v>
          </cell>
          <cell r="D335">
            <v>0</v>
          </cell>
          <cell r="E335">
            <v>0</v>
          </cell>
          <cell r="F335">
            <v>0</v>
          </cell>
        </row>
        <row r="336">
          <cell r="B336">
            <v>2200000</v>
          </cell>
          <cell r="C336" t="str">
            <v>ANTICIPOS AL PERSONAL</v>
          </cell>
          <cell r="D336">
            <v>311208.40999999997</v>
          </cell>
          <cell r="E336">
            <v>670877.74</v>
          </cell>
          <cell r="F336">
            <v>-359669.33</v>
          </cell>
        </row>
        <row r="337">
          <cell r="B337">
            <v>3100000</v>
          </cell>
          <cell r="C337" t="str">
            <v>JUBILACION</v>
          </cell>
          <cell r="D337">
            <v>-6157404.0599999996</v>
          </cell>
          <cell r="E337">
            <v>-5961410.0999999996</v>
          </cell>
          <cell r="F337">
            <v>-195993.96</v>
          </cell>
        </row>
        <row r="338">
          <cell r="B338">
            <v>3101000</v>
          </cell>
          <cell r="C338" t="str">
            <v>OBRA SOCIAL</v>
          </cell>
          <cell r="D338">
            <v>-2238642.5299999998</v>
          </cell>
          <cell r="E338">
            <v>-2235979.96</v>
          </cell>
          <cell r="F338">
            <v>-2662.57</v>
          </cell>
        </row>
        <row r="339">
          <cell r="B339">
            <v>3103000</v>
          </cell>
          <cell r="C339" t="str">
            <v>FEDERACION</v>
          </cell>
          <cell r="D339">
            <v>-205927.92</v>
          </cell>
          <cell r="E339">
            <v>-198846.76</v>
          </cell>
          <cell r="F339">
            <v>-7081.16</v>
          </cell>
        </row>
        <row r="340">
          <cell r="B340">
            <v>3104000</v>
          </cell>
          <cell r="C340" t="str">
            <v>SINDICATO</v>
          </cell>
          <cell r="D340">
            <v>-391976.21</v>
          </cell>
          <cell r="E340">
            <v>-367528.05</v>
          </cell>
          <cell r="F340">
            <v>-24448.16</v>
          </cell>
        </row>
        <row r="341">
          <cell r="B341">
            <v>3106000</v>
          </cell>
          <cell r="C341" t="str">
            <v>EMBARGOS</v>
          </cell>
          <cell r="D341">
            <v>-121427.25</v>
          </cell>
          <cell r="E341">
            <v>-113725.38</v>
          </cell>
          <cell r="F341">
            <v>-7701.87</v>
          </cell>
        </row>
        <row r="342">
          <cell r="B342">
            <v>3108000</v>
          </cell>
          <cell r="C342" t="str">
            <v>MUTUAL PERSONAL MARTINEZ</v>
          </cell>
          <cell r="D342">
            <v>-5565.24</v>
          </cell>
          <cell r="E342">
            <v>-5916.44</v>
          </cell>
          <cell r="F342">
            <v>351.2</v>
          </cell>
        </row>
        <row r="343">
          <cell r="B343">
            <v>3109000</v>
          </cell>
          <cell r="C343" t="str">
            <v>SUELDOS A PAGAR</v>
          </cell>
          <cell r="D343">
            <v>-4832159</v>
          </cell>
          <cell r="E343">
            <v>-4751211</v>
          </cell>
          <cell r="F343">
            <v>-80948</v>
          </cell>
        </row>
        <row r="344">
          <cell r="B344">
            <v>3110000</v>
          </cell>
          <cell r="C344" t="str">
            <v>SEGURO DE SEPELIO</v>
          </cell>
          <cell r="D344">
            <v>-2505</v>
          </cell>
          <cell r="E344">
            <v>-1185</v>
          </cell>
          <cell r="F344">
            <v>-1320</v>
          </cell>
        </row>
        <row r="345">
          <cell r="B345">
            <v>3300000</v>
          </cell>
          <cell r="C345" t="str">
            <v>PROVISION VACACIONES</v>
          </cell>
          <cell r="D345">
            <v>-12084262.83</v>
          </cell>
          <cell r="E345">
            <v>-12058903.76</v>
          </cell>
          <cell r="F345">
            <v>-25359.07</v>
          </cell>
        </row>
        <row r="346">
          <cell r="B346">
            <v>3301000</v>
          </cell>
          <cell r="C346" t="str">
            <v>PROVISION FERIADOS PAGOS</v>
          </cell>
          <cell r="D346">
            <v>-423865.83</v>
          </cell>
          <cell r="E346">
            <v>-409605.95</v>
          </cell>
          <cell r="F346">
            <v>-14259.88</v>
          </cell>
        </row>
        <row r="347">
          <cell r="B347">
            <v>3302000</v>
          </cell>
          <cell r="C347" t="str">
            <v>PROVISION ENFERMEDAD Y ACCIDEN</v>
          </cell>
          <cell r="D347">
            <v>-423865.83</v>
          </cell>
          <cell r="E347">
            <v>-409605.95</v>
          </cell>
          <cell r="F347">
            <v>-14259.88</v>
          </cell>
        </row>
        <row r="348">
          <cell r="B348">
            <v>3303000</v>
          </cell>
          <cell r="C348" t="str">
            <v>PROVISION S.A.C.</v>
          </cell>
          <cell r="D348">
            <v>-5945895.7400000002</v>
          </cell>
          <cell r="E348">
            <v>-4309395.95</v>
          </cell>
          <cell r="F348">
            <v>-1636499.79</v>
          </cell>
        </row>
        <row r="349">
          <cell r="B349">
            <v>3305000</v>
          </cell>
          <cell r="C349" t="str">
            <v>PROVISION O.SOCIAL</v>
          </cell>
          <cell r="D349">
            <v>-946543.66</v>
          </cell>
          <cell r="E349">
            <v>-861935.62</v>
          </cell>
          <cell r="F349">
            <v>-84608.04</v>
          </cell>
        </row>
        <row r="350">
          <cell r="B350">
            <v>3307000</v>
          </cell>
          <cell r="C350" t="str">
            <v>PROVISION JUBILACION</v>
          </cell>
          <cell r="D350">
            <v>-2385290.0299999998</v>
          </cell>
          <cell r="E350">
            <v>-2172077.7599999998</v>
          </cell>
          <cell r="F350">
            <v>-213212.27</v>
          </cell>
        </row>
        <row r="351">
          <cell r="B351">
            <v>3308000</v>
          </cell>
          <cell r="C351" t="str">
            <v>PROVISION LICENCIAS VARIAS</v>
          </cell>
          <cell r="D351">
            <v>-52983.23</v>
          </cell>
          <cell r="E351">
            <v>-51200.74</v>
          </cell>
          <cell r="F351">
            <v>-1782.49</v>
          </cell>
        </row>
        <row r="352">
          <cell r="B352">
            <v>3309000</v>
          </cell>
          <cell r="C352" t="str">
            <v>OTRAS PROV SOCIALES</v>
          </cell>
          <cell r="D352">
            <v>-2400000</v>
          </cell>
          <cell r="E352">
            <v>-1800000</v>
          </cell>
          <cell r="F352">
            <v>-600000</v>
          </cell>
        </row>
        <row r="353">
          <cell r="D353">
            <v>-38307105.950000003</v>
          </cell>
          <cell r="E353">
            <v>-35037650.68</v>
          </cell>
          <cell r="F353">
            <v>-3269455.27</v>
          </cell>
        </row>
        <row r="354">
          <cell r="B354" t="str">
            <v>Total R</v>
          </cell>
          <cell r="C354" t="str">
            <v>EMUN. Y C. SOCIALES</v>
          </cell>
          <cell r="D354">
            <v>0</v>
          </cell>
          <cell r="E354">
            <v>0</v>
          </cell>
          <cell r="F354">
            <v>0</v>
          </cell>
        </row>
        <row r="355">
          <cell r="B355" t="str">
            <v>Carg</v>
          </cell>
          <cell r="C355" t="str">
            <v>as fiscales</v>
          </cell>
          <cell r="D355">
            <v>0</v>
          </cell>
          <cell r="E355">
            <v>0</v>
          </cell>
          <cell r="F355">
            <v>0</v>
          </cell>
        </row>
        <row r="356">
          <cell r="B356">
            <v>3200000</v>
          </cell>
          <cell r="C356" t="str">
            <v>DEBITO FISCAL I.V.A.</v>
          </cell>
          <cell r="D356">
            <v>-26692770.359999999</v>
          </cell>
          <cell r="E356">
            <v>-27551268.789999999</v>
          </cell>
          <cell r="F356">
            <v>858498.43</v>
          </cell>
        </row>
        <row r="357">
          <cell r="B357">
            <v>3201010</v>
          </cell>
          <cell r="C357" t="str">
            <v>RET. A 3ros IIBB CAPITAL FEDERAL</v>
          </cell>
          <cell r="D357">
            <v>-36253.629999999997</v>
          </cell>
          <cell r="E357">
            <v>-46900.23</v>
          </cell>
          <cell r="F357">
            <v>10646.6</v>
          </cell>
        </row>
        <row r="358">
          <cell r="B358">
            <v>3201020</v>
          </cell>
          <cell r="C358" t="str">
            <v>RET. A 3ros IIBB BUENOS AIRES Reg Gral</v>
          </cell>
          <cell r="D358">
            <v>-151364.51999999999</v>
          </cell>
          <cell r="E358">
            <v>-214622.31</v>
          </cell>
          <cell r="F358">
            <v>63257.79</v>
          </cell>
        </row>
        <row r="359">
          <cell r="B359">
            <v>3201021</v>
          </cell>
          <cell r="C359" t="str">
            <v>RET. A 3ros IIBB BUENOS AIRES Hacienda</v>
          </cell>
          <cell r="D359">
            <v>-80138.94</v>
          </cell>
          <cell r="E359">
            <v>-50823.27</v>
          </cell>
          <cell r="F359">
            <v>-29315.67</v>
          </cell>
        </row>
        <row r="360">
          <cell r="B360">
            <v>3201110</v>
          </cell>
          <cell r="C360" t="str">
            <v>RET. A 3ros IIBB LA PAMPA RG</v>
          </cell>
          <cell r="D360">
            <v>-859.28</v>
          </cell>
          <cell r="E360">
            <v>-103.75</v>
          </cell>
          <cell r="F360">
            <v>-755.53</v>
          </cell>
        </row>
        <row r="361">
          <cell r="B361">
            <v>3201111</v>
          </cell>
          <cell r="C361" t="str">
            <v>RET. A 3ros IIBB LA PAMPA HACIENDA</v>
          </cell>
          <cell r="D361">
            <v>-47251.37</v>
          </cell>
          <cell r="E361">
            <v>-33412.050000000003</v>
          </cell>
          <cell r="F361">
            <v>-13839.32</v>
          </cell>
        </row>
        <row r="362">
          <cell r="B362">
            <v>3201130</v>
          </cell>
          <cell r="C362" t="str">
            <v>RET. A 3ros IIBB MENDOZA</v>
          </cell>
          <cell r="D362">
            <v>-6705.78</v>
          </cell>
          <cell r="E362">
            <v>-9123.08</v>
          </cell>
          <cell r="F362">
            <v>2417.3000000000002</v>
          </cell>
        </row>
        <row r="363">
          <cell r="B363">
            <v>3201190</v>
          </cell>
          <cell r="C363" t="str">
            <v>RET. 3ros IIBB SL RGral</v>
          </cell>
          <cell r="D363">
            <v>-48808.04</v>
          </cell>
          <cell r="E363">
            <v>-46906.61</v>
          </cell>
          <cell r="F363">
            <v>-1901.43</v>
          </cell>
        </row>
        <row r="364">
          <cell r="B364">
            <v>3201191</v>
          </cell>
          <cell r="C364" t="str">
            <v>RET. 3ros IIBB SL Hacienda</v>
          </cell>
          <cell r="D364">
            <v>-105771.93</v>
          </cell>
          <cell r="E364">
            <v>-151953.91</v>
          </cell>
          <cell r="F364">
            <v>46181.98</v>
          </cell>
        </row>
        <row r="365">
          <cell r="B365">
            <v>3201210</v>
          </cell>
          <cell r="C365" t="str">
            <v>RET. 3ros IIBB STAFE</v>
          </cell>
          <cell r="D365">
            <v>-192060.15</v>
          </cell>
          <cell r="E365">
            <v>-205190.26</v>
          </cell>
          <cell r="F365">
            <v>13130.11</v>
          </cell>
        </row>
        <row r="366">
          <cell r="B366">
            <v>3201240</v>
          </cell>
          <cell r="C366" t="str">
            <v>RET. A 3ros IIBB TUCUMAN</v>
          </cell>
          <cell r="D366">
            <v>-857.52</v>
          </cell>
          <cell r="E366">
            <v>-3290.94</v>
          </cell>
          <cell r="F366">
            <v>2433.42</v>
          </cell>
        </row>
        <row r="367">
          <cell r="B367">
            <v>3204000</v>
          </cell>
          <cell r="C367" t="str">
            <v>RET. A 3ros. IVA RG 18</v>
          </cell>
          <cell r="D367">
            <v>-1092737.08</v>
          </cell>
          <cell r="E367">
            <v>-1408969</v>
          </cell>
          <cell r="F367">
            <v>316231.92</v>
          </cell>
        </row>
        <row r="368">
          <cell r="B368">
            <v>3205100</v>
          </cell>
          <cell r="C368" t="str">
            <v>RET. A 3ros.GANANCIAS RG 830</v>
          </cell>
          <cell r="D368">
            <v>-1709708.6</v>
          </cell>
          <cell r="E368">
            <v>-1433157</v>
          </cell>
          <cell r="F368">
            <v>-276551.59999999998</v>
          </cell>
        </row>
        <row r="369">
          <cell r="B369">
            <v>3206000</v>
          </cell>
          <cell r="C369" t="str">
            <v>RET. A 3ros GANANCIAS 4ta Categoria</v>
          </cell>
          <cell r="D369">
            <v>-425671.5</v>
          </cell>
          <cell r="E369">
            <v>-300773.2</v>
          </cell>
          <cell r="F369">
            <v>-124898.3</v>
          </cell>
        </row>
        <row r="370">
          <cell r="B370">
            <v>3208000</v>
          </cell>
          <cell r="C370" t="str">
            <v>RET. A 3ros SELLOS BUENOS AIRES Hacienda</v>
          </cell>
          <cell r="D370">
            <v>-83390.17</v>
          </cell>
          <cell r="E370">
            <v>-52377.919999999998</v>
          </cell>
          <cell r="F370">
            <v>-31012.25</v>
          </cell>
        </row>
        <row r="371">
          <cell r="B371">
            <v>3220010</v>
          </cell>
          <cell r="C371" t="str">
            <v>PER. A 3ros IIBB CAPITAL FEDERAL</v>
          </cell>
          <cell r="D371">
            <v>-235095.89</v>
          </cell>
          <cell r="E371">
            <v>-191655.59</v>
          </cell>
          <cell r="F371">
            <v>-43440.3</v>
          </cell>
        </row>
        <row r="372">
          <cell r="B372">
            <v>3220020</v>
          </cell>
          <cell r="C372" t="str">
            <v>PER. A 3ros IIBB BUENOS AIRES</v>
          </cell>
          <cell r="D372">
            <v>-2074267.1</v>
          </cell>
          <cell r="E372">
            <v>-1930517.71</v>
          </cell>
          <cell r="F372">
            <v>-143749.39000000001</v>
          </cell>
        </row>
        <row r="373">
          <cell r="B373">
            <v>3220030</v>
          </cell>
          <cell r="C373" t="str">
            <v>PER. A 3ros IIBB CATAMARCA</v>
          </cell>
          <cell r="D373">
            <v>-14681.37</v>
          </cell>
          <cell r="E373">
            <v>-7234.98</v>
          </cell>
          <cell r="F373">
            <v>-7446.39</v>
          </cell>
        </row>
        <row r="374">
          <cell r="B374">
            <v>3220060</v>
          </cell>
          <cell r="C374" t="str">
            <v>PER. A 3ros IIBB CHACO</v>
          </cell>
          <cell r="D374">
            <v>-28577.78</v>
          </cell>
          <cell r="E374">
            <v>-25340.09</v>
          </cell>
          <cell r="F374">
            <v>-3237.69</v>
          </cell>
        </row>
        <row r="375">
          <cell r="B375">
            <v>3220110</v>
          </cell>
          <cell r="C375" t="str">
            <v>PER. A 3ros IIBB LA PAMPA</v>
          </cell>
          <cell r="D375">
            <v>-59055.01</v>
          </cell>
          <cell r="E375">
            <v>-50076.12</v>
          </cell>
          <cell r="F375">
            <v>-8978.89</v>
          </cell>
        </row>
        <row r="376">
          <cell r="B376">
            <v>3220150</v>
          </cell>
          <cell r="C376" t="str">
            <v>PER. A 3ros IIBB NEUQUEN</v>
          </cell>
          <cell r="D376">
            <v>-52874.86</v>
          </cell>
          <cell r="E376">
            <v>-60660.72</v>
          </cell>
          <cell r="F376">
            <v>7785.86</v>
          </cell>
        </row>
        <row r="377">
          <cell r="B377">
            <v>3220170</v>
          </cell>
          <cell r="C377" t="str">
            <v>PER. A 3ros IIBB SALTA</v>
          </cell>
          <cell r="D377">
            <v>-41215.89</v>
          </cell>
          <cell r="E377">
            <v>-34567.050000000003</v>
          </cell>
          <cell r="F377">
            <v>-6648.84</v>
          </cell>
        </row>
        <row r="378">
          <cell r="B378">
            <v>3220180</v>
          </cell>
          <cell r="C378" t="str">
            <v>PER. A 3ros IIBB SAN JUAN</v>
          </cell>
          <cell r="D378">
            <v>-98763.12</v>
          </cell>
          <cell r="E378">
            <v>-118435.31</v>
          </cell>
          <cell r="F378">
            <v>19672.189999999999</v>
          </cell>
        </row>
        <row r="379">
          <cell r="B379">
            <v>3220190</v>
          </cell>
          <cell r="C379" t="str">
            <v>PER. A 3ros IIBB SAN LUIS</v>
          </cell>
          <cell r="D379">
            <v>-246474.29</v>
          </cell>
          <cell r="E379">
            <v>-226533.31</v>
          </cell>
          <cell r="F379">
            <v>-19940.98</v>
          </cell>
        </row>
        <row r="380">
          <cell r="B380">
            <v>3220210</v>
          </cell>
          <cell r="C380" t="str">
            <v>PER. A 3ros IIBB SANTA FE</v>
          </cell>
          <cell r="D380">
            <v>-309766.73</v>
          </cell>
          <cell r="E380">
            <v>-292975.28999999998</v>
          </cell>
          <cell r="F380">
            <v>-16791.439999999999</v>
          </cell>
        </row>
        <row r="381">
          <cell r="B381">
            <v>3220240</v>
          </cell>
          <cell r="C381" t="str">
            <v>PER. A 3ros IIBB TUCUMAN</v>
          </cell>
          <cell r="D381">
            <v>-79630.080000000002</v>
          </cell>
          <cell r="E381">
            <v>-153937.01999999999</v>
          </cell>
          <cell r="F381">
            <v>74306.94</v>
          </cell>
        </row>
        <row r="382">
          <cell r="B382">
            <v>3221000</v>
          </cell>
          <cell r="C382" t="str">
            <v>PER. A 3ros IVA RG.3337</v>
          </cell>
          <cell r="D382">
            <v>-1693126.46</v>
          </cell>
          <cell r="E382">
            <v>-1750738.42</v>
          </cell>
          <cell r="F382">
            <v>57611.96</v>
          </cell>
        </row>
        <row r="383">
          <cell r="B383">
            <v>3223000</v>
          </cell>
          <cell r="C383" t="str">
            <v>PERC. IVA VACUNOS 4059</v>
          </cell>
          <cell r="D383">
            <v>-309.75</v>
          </cell>
          <cell r="E383">
            <v>-272.5</v>
          </cell>
          <cell r="F383">
            <v>-37.25</v>
          </cell>
        </row>
        <row r="384">
          <cell r="B384">
            <v>3227000</v>
          </cell>
          <cell r="C384" t="str">
            <v>RET. A 3ros SUSS Reg Gral</v>
          </cell>
          <cell r="D384">
            <v>-191817.13</v>
          </cell>
          <cell r="E384">
            <v>-122139.03</v>
          </cell>
          <cell r="F384">
            <v>-69678.100000000006</v>
          </cell>
        </row>
        <row r="385">
          <cell r="B385">
            <v>3227200</v>
          </cell>
          <cell r="C385" t="str">
            <v>RET. A 3ros SUSS Seguridad e Investigacion</v>
          </cell>
          <cell r="D385">
            <v>-9305.32</v>
          </cell>
          <cell r="E385">
            <v>-10278.57</v>
          </cell>
          <cell r="F385">
            <v>973.25</v>
          </cell>
        </row>
        <row r="386">
          <cell r="B386">
            <v>3227300</v>
          </cell>
          <cell r="C386" t="str">
            <v>RET. A 3ros SUSS Servicios de Limpieza Inm</v>
          </cell>
          <cell r="D386">
            <v>-9120.49</v>
          </cell>
          <cell r="E386">
            <v>-7779</v>
          </cell>
          <cell r="F386">
            <v>-1341.49</v>
          </cell>
        </row>
        <row r="387">
          <cell r="B387">
            <v>3228000</v>
          </cell>
          <cell r="C387" t="str">
            <v>PER. TASA EXP GUIAS FRUTOS SL</v>
          </cell>
          <cell r="D387">
            <v>-378.51</v>
          </cell>
          <cell r="E387">
            <v>-378.51</v>
          </cell>
          <cell r="F387">
            <v>0</v>
          </cell>
        </row>
        <row r="388">
          <cell r="B388">
            <v>3230000</v>
          </cell>
          <cell r="C388" t="str">
            <v>PROVISION INGRESOS BRUTOS</v>
          </cell>
          <cell r="D388">
            <v>-2467172.0699999998</v>
          </cell>
          <cell r="E388">
            <v>-2582885.42</v>
          </cell>
          <cell r="F388">
            <v>115713.35</v>
          </cell>
        </row>
        <row r="389">
          <cell r="B389">
            <v>3230001</v>
          </cell>
          <cell r="C389" t="str">
            <v>PLAN DE FACILIDADES DE PAGO IMPUESTOS</v>
          </cell>
          <cell r="D389">
            <v>-2241037.8199999998</v>
          </cell>
          <cell r="E389">
            <v>-2266819.41</v>
          </cell>
          <cell r="F389">
            <v>25781.59</v>
          </cell>
        </row>
        <row r="390">
          <cell r="B390">
            <v>3230002</v>
          </cell>
          <cell r="C390" t="str">
            <v>PROV.IMPUESTOS A LAS GANANCIAS</v>
          </cell>
          <cell r="D390">
            <v>8000000</v>
          </cell>
          <cell r="E390">
            <v>0</v>
          </cell>
          <cell r="F390">
            <v>8000000</v>
          </cell>
        </row>
        <row r="391">
          <cell r="B391">
            <v>3230003</v>
          </cell>
          <cell r="C391" t="str">
            <v>PREVISIONES FISCALES</v>
          </cell>
          <cell r="D391">
            <v>-2463452.34</v>
          </cell>
          <cell r="E391">
            <v>-2463452.34</v>
          </cell>
          <cell r="F391">
            <v>0</v>
          </cell>
        </row>
        <row r="392">
          <cell r="B392" t="str">
            <v>Total C</v>
          </cell>
          <cell r="C392" t="str">
            <v>ARGAS FISCALES</v>
          </cell>
          <cell r="D392">
            <v>-34990470.880000003</v>
          </cell>
          <cell r="E392">
            <v>-43805548.710000001</v>
          </cell>
          <cell r="F392">
            <v>8815077.8300000001</v>
          </cell>
        </row>
        <row r="393">
          <cell r="B393" t="str">
            <v>Total C</v>
          </cell>
          <cell r="C393" t="str">
            <v>ARGAS FISCALES</v>
          </cell>
          <cell r="D393">
            <v>0</v>
          </cell>
          <cell r="E393">
            <v>0</v>
          </cell>
          <cell r="F393">
            <v>0</v>
          </cell>
        </row>
        <row r="394">
          <cell r="B394" t="str">
            <v>Otra</v>
          </cell>
          <cell r="C394" t="str">
            <v>s deudas</v>
          </cell>
          <cell r="D394">
            <v>0</v>
          </cell>
          <cell r="E394">
            <v>0</v>
          </cell>
          <cell r="F394">
            <v>0</v>
          </cell>
        </row>
        <row r="395">
          <cell r="B395">
            <v>3008000</v>
          </cell>
          <cell r="C395" t="str">
            <v>INTERESES A DEVENGAR</v>
          </cell>
          <cell r="D395">
            <v>-66123.11</v>
          </cell>
          <cell r="E395">
            <v>-67343.34</v>
          </cell>
          <cell r="F395">
            <v>1220.23</v>
          </cell>
        </row>
        <row r="396">
          <cell r="B396">
            <v>3009000</v>
          </cell>
          <cell r="C396" t="str">
            <v>DEPOSITOS RECIBIDOS EN GARANTIA</v>
          </cell>
          <cell r="D396">
            <v>-274998.48</v>
          </cell>
          <cell r="E396">
            <v>-274998.48</v>
          </cell>
          <cell r="F396">
            <v>0</v>
          </cell>
        </row>
        <row r="397">
          <cell r="B397" t="str">
            <v>Total O</v>
          </cell>
          <cell r="C397" t="str">
            <v>TRAS DEUDAS</v>
          </cell>
          <cell r="D397">
            <v>-341121.59</v>
          </cell>
          <cell r="E397">
            <v>-342341.82</v>
          </cell>
          <cell r="F397">
            <v>1220.23</v>
          </cell>
        </row>
        <row r="398">
          <cell r="B398" t="str">
            <v>Total O</v>
          </cell>
          <cell r="C398" t="str">
            <v>TRAS DEUDAS</v>
          </cell>
          <cell r="D398">
            <v>0</v>
          </cell>
          <cell r="E398">
            <v>0</v>
          </cell>
          <cell r="F398">
            <v>0</v>
          </cell>
        </row>
        <row r="399">
          <cell r="B399" t="str">
            <v>Total P</v>
          </cell>
          <cell r="C399" t="str">
            <v>asivo Corriente</v>
          </cell>
          <cell r="D399">
            <v>-382448702.37</v>
          </cell>
          <cell r="E399">
            <v>-415653526.37</v>
          </cell>
          <cell r="F399">
            <v>33204824</v>
          </cell>
        </row>
        <row r="400">
          <cell r="B400" t="str">
            <v>Total P</v>
          </cell>
          <cell r="C400" t="str">
            <v>asivo Corriente</v>
          </cell>
          <cell r="D400">
            <v>0</v>
          </cell>
          <cell r="E400">
            <v>0</v>
          </cell>
          <cell r="F400">
            <v>0</v>
          </cell>
        </row>
        <row r="401">
          <cell r="B401" t="str">
            <v>Pres</v>
          </cell>
          <cell r="C401" t="str">
            <v>tamos</v>
          </cell>
          <cell r="D401">
            <v>0</v>
          </cell>
          <cell r="E401">
            <v>0</v>
          </cell>
          <cell r="F401">
            <v>0</v>
          </cell>
        </row>
        <row r="402">
          <cell r="B402">
            <v>3050000</v>
          </cell>
          <cell r="C402" t="str">
            <v>PRESTAMOS FINANCIEROS</v>
          </cell>
          <cell r="D402">
            <v>-640890895.84000003</v>
          </cell>
          <cell r="E402">
            <v>-622481047.84000003</v>
          </cell>
          <cell r="F402">
            <v>-18409848</v>
          </cell>
        </row>
        <row r="403">
          <cell r="B403">
            <v>3050002</v>
          </cell>
          <cell r="C403" t="str">
            <v>OBLIGACIONES NEGOCIABLES SERIE I</v>
          </cell>
          <cell r="D403">
            <v>-38846038.68</v>
          </cell>
          <cell r="E403">
            <v>-38586142.460000001</v>
          </cell>
          <cell r="F403">
            <v>-259896.22</v>
          </cell>
        </row>
        <row r="404">
          <cell r="B404">
            <v>3052005</v>
          </cell>
          <cell r="C404" t="str">
            <v>AJUSTE TIPO DE CAMBIO PREST.FIN. EN U$S</v>
          </cell>
          <cell r="D404">
            <v>-25379143.710000001</v>
          </cell>
          <cell r="E404">
            <v>-21153644.399999999</v>
          </cell>
          <cell r="F404">
            <v>-4225499.3099999996</v>
          </cell>
        </row>
        <row r="405">
          <cell r="B405" t="str">
            <v>Total P</v>
          </cell>
          <cell r="C405" t="str">
            <v>restamos</v>
          </cell>
          <cell r="D405">
            <v>-705116078.23000002</v>
          </cell>
          <cell r="E405">
            <v>-682220834.70000005</v>
          </cell>
          <cell r="F405">
            <v>-22895243.530000001</v>
          </cell>
        </row>
        <row r="406">
          <cell r="B406" t="str">
            <v>Total P</v>
          </cell>
          <cell r="C406" t="str">
            <v>restamos</v>
          </cell>
          <cell r="D406">
            <v>0</v>
          </cell>
          <cell r="E406">
            <v>0</v>
          </cell>
          <cell r="F406">
            <v>0</v>
          </cell>
        </row>
        <row r="407">
          <cell r="B407" t="str">
            <v>Prev</v>
          </cell>
          <cell r="C407" t="str">
            <v>ision Juicios Diversos</v>
          </cell>
          <cell r="D407">
            <v>0</v>
          </cell>
          <cell r="E407">
            <v>0</v>
          </cell>
          <cell r="F407">
            <v>0</v>
          </cell>
        </row>
        <row r="408">
          <cell r="B408">
            <v>3323000</v>
          </cell>
          <cell r="C408" t="str">
            <v>PREVISION PARA JUICIOS LABORAL</v>
          </cell>
          <cell r="D408">
            <v>-16360407.74</v>
          </cell>
          <cell r="E408">
            <v>-16310407.74</v>
          </cell>
          <cell r="F408">
            <v>-50000</v>
          </cell>
        </row>
        <row r="409">
          <cell r="B409" t="str">
            <v>Total P</v>
          </cell>
          <cell r="C409" t="str">
            <v>revision juicios diversos</v>
          </cell>
          <cell r="D409">
            <v>-16360407.74</v>
          </cell>
          <cell r="E409">
            <v>-16310407.74</v>
          </cell>
          <cell r="F409">
            <v>-50000</v>
          </cell>
        </row>
        <row r="410">
          <cell r="B410" t="str">
            <v>Total P</v>
          </cell>
          <cell r="C410" t="str">
            <v>revision juicios diversos</v>
          </cell>
          <cell r="D410">
            <v>0</v>
          </cell>
          <cell r="E410">
            <v>0</v>
          </cell>
          <cell r="F410">
            <v>0</v>
          </cell>
        </row>
        <row r="411">
          <cell r="B411" t="str">
            <v>Total P</v>
          </cell>
          <cell r="C411" t="str">
            <v>asivo No Corriente</v>
          </cell>
          <cell r="D411">
            <v>-721476485.97000003</v>
          </cell>
          <cell r="E411">
            <v>-698531242.44000006</v>
          </cell>
          <cell r="F411">
            <v>-22945243.530000001</v>
          </cell>
        </row>
        <row r="412">
          <cell r="B412" t="str">
            <v>Total P</v>
          </cell>
          <cell r="C412" t="str">
            <v>asivo No Corriente</v>
          </cell>
          <cell r="D412">
            <v>0</v>
          </cell>
          <cell r="E412">
            <v>0</v>
          </cell>
          <cell r="F412">
            <v>0</v>
          </cell>
        </row>
        <row r="413">
          <cell r="B413" t="str">
            <v>Patr</v>
          </cell>
          <cell r="C413" t="str">
            <v>imonio Neto</v>
          </cell>
          <cell r="D413">
            <v>-1103925188.3399999</v>
          </cell>
          <cell r="E413">
            <v>-1114184768.8099999</v>
          </cell>
          <cell r="F413">
            <v>10259580.470000001</v>
          </cell>
        </row>
        <row r="414">
          <cell r="B414" t="str">
            <v>Patr</v>
          </cell>
          <cell r="C414" t="str">
            <v>imonio Neto</v>
          </cell>
          <cell r="D414">
            <v>0</v>
          </cell>
          <cell r="E414">
            <v>0</v>
          </cell>
          <cell r="F414">
            <v>0</v>
          </cell>
        </row>
        <row r="415">
          <cell r="B415">
            <v>4004000</v>
          </cell>
          <cell r="C415" t="str">
            <v>RESULT. SOC. ART 33 LEY 19550</v>
          </cell>
          <cell r="D415">
            <v>6549083.29</v>
          </cell>
          <cell r="E415">
            <v>1179186.1399999999</v>
          </cell>
          <cell r="F415">
            <v>5369897.1500000004</v>
          </cell>
        </row>
        <row r="416">
          <cell r="B416" t="str">
            <v>Total P</v>
          </cell>
          <cell r="C416" t="str">
            <v>atrimonio Neto</v>
          </cell>
          <cell r="D416">
            <v>6549083.29</v>
          </cell>
          <cell r="E416">
            <v>1179186.1399999999</v>
          </cell>
          <cell r="F416">
            <v>5369897.1500000004</v>
          </cell>
        </row>
        <row r="417">
          <cell r="B417" t="str">
            <v>Total P</v>
          </cell>
          <cell r="C417" t="str">
            <v>atrimonio Neto</v>
          </cell>
          <cell r="D417">
            <v>0</v>
          </cell>
          <cell r="E417">
            <v>0</v>
          </cell>
          <cell r="F417">
            <v>0</v>
          </cell>
        </row>
        <row r="418">
          <cell r="B418" t="str">
            <v>Resu</v>
          </cell>
          <cell r="C418" t="str">
            <v>ltado del Ejercicio</v>
          </cell>
          <cell r="D418">
            <v>6549083.29</v>
          </cell>
          <cell r="E418">
            <v>1179186.1399999999</v>
          </cell>
          <cell r="F418">
            <v>5369897.1500000004</v>
          </cell>
        </row>
        <row r="419">
          <cell r="B419" t="str">
            <v>Resu</v>
          </cell>
          <cell r="C419" t="str">
            <v>ltado del Ejercicio</v>
          </cell>
          <cell r="D419">
            <v>0</v>
          </cell>
          <cell r="E419">
            <v>0</v>
          </cell>
          <cell r="F419">
            <v>0</v>
          </cell>
        </row>
        <row r="420">
          <cell r="B420">
            <v>1052000</v>
          </cell>
          <cell r="C420" t="str">
            <v>RECONOC. DE CAMBIOS</v>
          </cell>
          <cell r="D420">
            <v>444425.82</v>
          </cell>
          <cell r="E420">
            <v>287301.5</v>
          </cell>
          <cell r="F420">
            <v>157124.32</v>
          </cell>
        </row>
        <row r="421">
          <cell r="B421">
            <v>1801000</v>
          </cell>
          <cell r="C421" t="str">
            <v>VENTA DE INSUMOS VARIOS</v>
          </cell>
          <cell r="D421">
            <v>-371900.58</v>
          </cell>
          <cell r="E421">
            <v>-28812.99</v>
          </cell>
          <cell r="F421">
            <v>-343087.59</v>
          </cell>
        </row>
        <row r="422">
          <cell r="B422">
            <v>1802000</v>
          </cell>
          <cell r="C422" t="str">
            <v>VENTA DE SERVICIOS</v>
          </cell>
          <cell r="D422">
            <v>-62629.02</v>
          </cell>
          <cell r="E422">
            <v>-2636656.9300000002</v>
          </cell>
          <cell r="F422">
            <v>2574027.91</v>
          </cell>
        </row>
        <row r="423">
          <cell r="B423">
            <v>1805000</v>
          </cell>
          <cell r="C423" t="str">
            <v>VENTA DE CARNE VACUNA</v>
          </cell>
          <cell r="D423">
            <v>-81245327.730000004</v>
          </cell>
          <cell r="E423">
            <v>-77245948.950000003</v>
          </cell>
          <cell r="F423">
            <v>-3999378.78</v>
          </cell>
        </row>
        <row r="424">
          <cell r="B424">
            <v>1807000</v>
          </cell>
          <cell r="C424" t="str">
            <v>VTA CARNE VAC EXPORTAC</v>
          </cell>
          <cell r="D424">
            <v>-53238517.289999999</v>
          </cell>
          <cell r="E424">
            <v>-65641868.939999998</v>
          </cell>
          <cell r="F424">
            <v>12403351.65</v>
          </cell>
        </row>
        <row r="425">
          <cell r="B425">
            <v>1809000</v>
          </cell>
          <cell r="C425" t="str">
            <v>VTA PRO. ELAB EXPORTAC</v>
          </cell>
          <cell r="D425">
            <v>-2144641.5299999998</v>
          </cell>
          <cell r="E425">
            <v>-1775447.81</v>
          </cell>
          <cell r="F425">
            <v>-369193.72</v>
          </cell>
        </row>
        <row r="426">
          <cell r="B426">
            <v>1810000</v>
          </cell>
          <cell r="C426" t="str">
            <v>VENTA PROD.ELABORADOS</v>
          </cell>
          <cell r="D426">
            <v>-91096813.849999994</v>
          </cell>
          <cell r="E426">
            <v>-86324907.359999999</v>
          </cell>
          <cell r="F426">
            <v>-4771906.49</v>
          </cell>
        </row>
        <row r="427">
          <cell r="B427">
            <v>1811000</v>
          </cell>
          <cell r="C427" t="str">
            <v>VENTA DE SUBPRD VACUNOS</v>
          </cell>
          <cell r="D427">
            <v>-17263569.25</v>
          </cell>
          <cell r="E427">
            <v>-19481555.170000002</v>
          </cell>
          <cell r="F427">
            <v>2217985.92</v>
          </cell>
        </row>
        <row r="428">
          <cell r="B428">
            <v>1813000</v>
          </cell>
          <cell r="C428" t="str">
            <v>VENTA DE ENV RETORNABLES</v>
          </cell>
          <cell r="D428">
            <v>-36631.5</v>
          </cell>
          <cell r="E428">
            <v>-10222.200000000001</v>
          </cell>
          <cell r="F428">
            <v>-26409.3</v>
          </cell>
        </row>
        <row r="429">
          <cell r="B429">
            <v>1814000</v>
          </cell>
          <cell r="C429" t="str">
            <v>VENTAS MENU EXPORTACI</v>
          </cell>
          <cell r="D429">
            <v>-9298913.0700000003</v>
          </cell>
          <cell r="E429">
            <v>-9901204.1099999994</v>
          </cell>
          <cell r="F429">
            <v>602291.04</v>
          </cell>
        </row>
        <row r="430">
          <cell r="B430">
            <v>1815000</v>
          </cell>
          <cell r="C430" t="str">
            <v>DIF. DE PRECIO ELABORADOS</v>
          </cell>
          <cell r="D430">
            <v>1675505.67</v>
          </cell>
          <cell r="E430">
            <v>678367.11</v>
          </cell>
          <cell r="F430">
            <v>997138.56</v>
          </cell>
        </row>
        <row r="431">
          <cell r="B431">
            <v>1816000</v>
          </cell>
          <cell r="C431" t="str">
            <v>DIF PRECIOS CARNE</v>
          </cell>
          <cell r="D431">
            <v>357925.62</v>
          </cell>
          <cell r="E431">
            <v>97067.31</v>
          </cell>
          <cell r="F431">
            <v>260858.31</v>
          </cell>
        </row>
        <row r="432">
          <cell r="B432">
            <v>1819002</v>
          </cell>
          <cell r="C432" t="str">
            <v>VTA CARNIC SJ-VM CARNE</v>
          </cell>
          <cell r="D432">
            <v>-1610685.26</v>
          </cell>
          <cell r="E432">
            <v>-1785059.02</v>
          </cell>
          <cell r="F432">
            <v>174373.76000000001</v>
          </cell>
        </row>
        <row r="433">
          <cell r="B433">
            <v>1820000</v>
          </cell>
          <cell r="C433" t="str">
            <v>VENTA DE OVINOS</v>
          </cell>
          <cell r="D433">
            <v>-10929.85</v>
          </cell>
          <cell r="E433">
            <v>0</v>
          </cell>
          <cell r="F433">
            <v>-10929.85</v>
          </cell>
        </row>
        <row r="434">
          <cell r="B434">
            <v>1822000</v>
          </cell>
          <cell r="C434" t="str">
            <v>VENTA HACIENDA  ENG PILAGA</v>
          </cell>
          <cell r="D434">
            <v>-282516.59999999998</v>
          </cell>
          <cell r="E434">
            <v>-4073675.16</v>
          </cell>
          <cell r="F434">
            <v>3791158.56</v>
          </cell>
        </row>
        <row r="435">
          <cell r="B435">
            <v>1855000</v>
          </cell>
          <cell r="C435" t="str">
            <v>BONIF CARNE VACUNA</v>
          </cell>
          <cell r="D435">
            <v>769448.88</v>
          </cell>
          <cell r="E435">
            <v>750761.8</v>
          </cell>
          <cell r="F435">
            <v>18687.080000000002</v>
          </cell>
        </row>
        <row r="436">
          <cell r="B436">
            <v>1860000</v>
          </cell>
          <cell r="C436" t="str">
            <v>BONIF PROD ELABORADOS</v>
          </cell>
          <cell r="D436">
            <v>5428021.6900000004</v>
          </cell>
          <cell r="E436">
            <v>5040553.9400000004</v>
          </cell>
          <cell r="F436">
            <v>387467.75</v>
          </cell>
        </row>
        <row r="437">
          <cell r="B437">
            <v>1861000</v>
          </cell>
          <cell r="C437" t="str">
            <v>BONIF SUBPROD.VACUNOS</v>
          </cell>
          <cell r="D437">
            <v>78512.45</v>
          </cell>
          <cell r="E437">
            <v>82795.19</v>
          </cell>
          <cell r="F437">
            <v>-4282.74</v>
          </cell>
        </row>
        <row r="438">
          <cell r="B438">
            <v>1866000</v>
          </cell>
          <cell r="C438" t="str">
            <v>BONIF CARNES (FF)</v>
          </cell>
          <cell r="D438">
            <v>699619.22</v>
          </cell>
          <cell r="E438">
            <v>554482.91</v>
          </cell>
          <cell r="F438">
            <v>145136.31</v>
          </cell>
        </row>
        <row r="439">
          <cell r="B439">
            <v>1867000</v>
          </cell>
          <cell r="C439" t="str">
            <v>BONIF DISTRIBUIDORES</v>
          </cell>
          <cell r="D439">
            <v>1757701.85</v>
          </cell>
          <cell r="E439">
            <v>1733257.39</v>
          </cell>
          <cell r="F439">
            <v>24444.46</v>
          </cell>
        </row>
        <row r="440">
          <cell r="B440">
            <v>1868000</v>
          </cell>
          <cell r="C440" t="str">
            <v>NEGOCIA CADENAS NC</v>
          </cell>
          <cell r="D440">
            <v>2422372.2000000002</v>
          </cell>
          <cell r="E440">
            <v>-981182.35</v>
          </cell>
          <cell r="F440">
            <v>3403554.55</v>
          </cell>
        </row>
        <row r="441">
          <cell r="B441">
            <v>1869000</v>
          </cell>
          <cell r="C441" t="str">
            <v>BONIFICACION SPM FF</v>
          </cell>
          <cell r="D441">
            <v>2536321.4300000002</v>
          </cell>
          <cell r="E441">
            <v>2270338.92</v>
          </cell>
          <cell r="F441">
            <v>265982.51</v>
          </cell>
        </row>
        <row r="442">
          <cell r="B442">
            <v>1200000</v>
          </cell>
          <cell r="C442" t="str">
            <v>COSTO DE HACIENDA VACUNA</v>
          </cell>
          <cell r="D442">
            <v>-240493220.69999999</v>
          </cell>
          <cell r="E442">
            <v>-258391614.91999999</v>
          </cell>
          <cell r="F442">
            <v>17898394.219999999</v>
          </cell>
        </row>
        <row r="443">
          <cell r="B443">
            <v>1200000</v>
          </cell>
          <cell r="C443" t="str">
            <v>COSTO DE HACIENDA VACUNA</v>
          </cell>
          <cell r="D443">
            <v>23500</v>
          </cell>
          <cell r="E443">
            <v>0</v>
          </cell>
          <cell r="F443">
            <v>23500</v>
          </cell>
        </row>
        <row r="444">
          <cell r="B444">
            <v>1200001</v>
          </cell>
          <cell r="C444" t="str">
            <v>AJUSTES COSTO DE HACIENDA VACUNA</v>
          </cell>
          <cell r="D444">
            <v>57016.9</v>
          </cell>
          <cell r="E444">
            <v>73353.13</v>
          </cell>
          <cell r="F444">
            <v>-16336.23</v>
          </cell>
        </row>
        <row r="445">
          <cell r="B445">
            <v>1200002</v>
          </cell>
          <cell r="C445" t="str">
            <v>Ajustes vs compras insumos</v>
          </cell>
          <cell r="D445">
            <v>-500.11</v>
          </cell>
          <cell r="E445">
            <v>-661.34</v>
          </cell>
          <cell r="F445">
            <v>161.22999999999999</v>
          </cell>
        </row>
        <row r="446">
          <cell r="B446">
            <v>1200003</v>
          </cell>
          <cell r="C446" t="str">
            <v>AJUSTES COSTO DE HACIENDA ENGORDE</v>
          </cell>
          <cell r="D446">
            <v>57619.16</v>
          </cell>
          <cell r="E446">
            <v>31232.54</v>
          </cell>
          <cell r="F446">
            <v>26386.62</v>
          </cell>
        </row>
        <row r="447">
          <cell r="B447">
            <v>1200004</v>
          </cell>
          <cell r="C447" t="str">
            <v>RESULTADO FAENA FEED LOTS</v>
          </cell>
          <cell r="D447">
            <v>460736.87</v>
          </cell>
          <cell r="E447">
            <v>181280.96</v>
          </cell>
          <cell r="F447">
            <v>279455.90999999997</v>
          </cell>
        </row>
        <row r="448">
          <cell r="B448">
            <v>1200005</v>
          </cell>
          <cell r="C448" t="str">
            <v>RESULTADO FAENA PILAGA</v>
          </cell>
          <cell r="D448">
            <v>189820.13</v>
          </cell>
          <cell r="E448">
            <v>5526.55</v>
          </cell>
          <cell r="F448">
            <v>184293.58</v>
          </cell>
        </row>
        <row r="449">
          <cell r="B449">
            <v>1200019</v>
          </cell>
          <cell r="C449" t="str">
            <v>AJUSTE VALUACION CABAÑA AMORTIZACION</v>
          </cell>
          <cell r="D449">
            <v>243139.9</v>
          </cell>
          <cell r="E449">
            <v>214584</v>
          </cell>
          <cell r="F449">
            <v>28555.9</v>
          </cell>
        </row>
        <row r="450">
          <cell r="B450">
            <v>1200020</v>
          </cell>
          <cell r="C450" t="str">
            <v>AJUSTE COSTO FEET LOTS PILAGA</v>
          </cell>
          <cell r="D450">
            <v>1243915.8400000001</v>
          </cell>
          <cell r="E450">
            <v>-669302.37</v>
          </cell>
          <cell r="F450">
            <v>1913218.21</v>
          </cell>
        </row>
        <row r="451">
          <cell r="B451">
            <v>1202000</v>
          </cell>
          <cell r="C451" t="str">
            <v>COSTO DE CARNE VACUNA</v>
          </cell>
          <cell r="D451">
            <v>67489995.180000007</v>
          </cell>
          <cell r="E451">
            <v>64367277.289999999</v>
          </cell>
          <cell r="F451">
            <v>3122717.89</v>
          </cell>
        </row>
        <row r="452">
          <cell r="B452">
            <v>1204000</v>
          </cell>
          <cell r="C452" t="str">
            <v>CTS DE CARNE VAC EXPORT.</v>
          </cell>
          <cell r="D452">
            <v>24993301.420000002</v>
          </cell>
          <cell r="E452">
            <v>41979446.350000001</v>
          </cell>
          <cell r="F452">
            <v>-16986144.93</v>
          </cell>
        </row>
        <row r="453">
          <cell r="B453">
            <v>1206000</v>
          </cell>
          <cell r="C453" t="str">
            <v>CTS DE PROD.ELAB. EXPORT.</v>
          </cell>
          <cell r="D453">
            <v>678964.09</v>
          </cell>
          <cell r="E453">
            <v>575757.01</v>
          </cell>
          <cell r="F453">
            <v>103207.08</v>
          </cell>
        </row>
        <row r="454">
          <cell r="B454">
            <v>1207000</v>
          </cell>
          <cell r="C454" t="str">
            <v>CTS DE PROD. ELABORADO</v>
          </cell>
          <cell r="D454">
            <v>75583653.510000005</v>
          </cell>
          <cell r="E454">
            <v>72264257.120000005</v>
          </cell>
          <cell r="F454">
            <v>3319396.39</v>
          </cell>
        </row>
        <row r="455">
          <cell r="B455">
            <v>1208000</v>
          </cell>
          <cell r="C455" t="str">
            <v>CTS DE SUBPRD VACUNOS</v>
          </cell>
          <cell r="D455">
            <v>9172971.7200000007</v>
          </cell>
          <cell r="E455">
            <v>9823793.8000000007</v>
          </cell>
          <cell r="F455">
            <v>-650822.07999999996</v>
          </cell>
        </row>
        <row r="456">
          <cell r="B456">
            <v>1210000</v>
          </cell>
          <cell r="C456" t="str">
            <v>CTS DE MENUD EXPO</v>
          </cell>
          <cell r="D456">
            <v>5677930.6799999997</v>
          </cell>
          <cell r="E456">
            <v>6304838.6500000004</v>
          </cell>
          <cell r="F456">
            <v>-626907.97</v>
          </cell>
        </row>
        <row r="457">
          <cell r="B457">
            <v>1211000</v>
          </cell>
          <cell r="C457" t="str">
            <v>CTS VTA INS Y/O MAT</v>
          </cell>
          <cell r="D457">
            <v>418564.06</v>
          </cell>
          <cell r="E457">
            <v>55366.720000000001</v>
          </cell>
          <cell r="F457">
            <v>363197.34</v>
          </cell>
        </row>
        <row r="458">
          <cell r="B458">
            <v>1212000</v>
          </cell>
          <cell r="C458" t="str">
            <v>COSTO DE CUEROS PROCESADOS</v>
          </cell>
          <cell r="D458">
            <v>7050920.2000000002</v>
          </cell>
          <cell r="E458">
            <v>7185515.2999999998</v>
          </cell>
          <cell r="F458">
            <v>-134595.1</v>
          </cell>
        </row>
        <row r="459">
          <cell r="B459">
            <v>1213000</v>
          </cell>
          <cell r="C459" t="str">
            <v>COSTO DE CHACINADOS</v>
          </cell>
          <cell r="D459">
            <v>63542.45</v>
          </cell>
          <cell r="E459">
            <v>71386.350000000006</v>
          </cell>
          <cell r="F459">
            <v>-7843.9</v>
          </cell>
        </row>
        <row r="460">
          <cell r="B460">
            <v>1214000</v>
          </cell>
          <cell r="C460" t="str">
            <v>COSTO DE CARNE OVINO</v>
          </cell>
          <cell r="D460">
            <v>2535.9299999999998</v>
          </cell>
          <cell r="E460">
            <v>0</v>
          </cell>
          <cell r="F460">
            <v>2535.9299999999998</v>
          </cell>
        </row>
        <row r="461">
          <cell r="B461">
            <v>1219000</v>
          </cell>
          <cell r="C461" t="str">
            <v>COSTO VENTA PILAGA CABAÑA</v>
          </cell>
          <cell r="D461">
            <v>294984</v>
          </cell>
          <cell r="E461">
            <v>1348743.85</v>
          </cell>
          <cell r="F461">
            <v>-1053759.8500000001</v>
          </cell>
        </row>
        <row r="462">
          <cell r="B462">
            <v>1220000</v>
          </cell>
          <cell r="C462" t="str">
            <v>COSTO VENTA PILAGA RODEO GENERAL</v>
          </cell>
          <cell r="D462">
            <v>0</v>
          </cell>
          <cell r="E462">
            <v>2641486.15</v>
          </cell>
          <cell r="F462">
            <v>-2641486.15</v>
          </cell>
        </row>
        <row r="463">
          <cell r="B463">
            <v>1300000</v>
          </cell>
          <cell r="C463" t="str">
            <v>CONPTDA DE DE HAC VACUNA</v>
          </cell>
          <cell r="D463">
            <v>33753453.859999999</v>
          </cell>
          <cell r="E463">
            <v>27564724.109999999</v>
          </cell>
          <cell r="F463">
            <v>6188729.75</v>
          </cell>
        </row>
        <row r="464">
          <cell r="B464">
            <v>1302000</v>
          </cell>
          <cell r="C464" t="str">
            <v>CONPTDA DE CARNE VACUNA</v>
          </cell>
          <cell r="D464">
            <v>-93238634.459999993</v>
          </cell>
          <cell r="E464">
            <v>-82737544.950000003</v>
          </cell>
          <cell r="F464">
            <v>-10501089.51</v>
          </cell>
        </row>
        <row r="465">
          <cell r="B465">
            <v>1303000</v>
          </cell>
          <cell r="C465" t="str">
            <v>CONPTDA DE CARNE PORCINA</v>
          </cell>
          <cell r="D465">
            <v>587082.28</v>
          </cell>
          <cell r="E465">
            <v>516672.58</v>
          </cell>
          <cell r="F465">
            <v>70409.7</v>
          </cell>
        </row>
        <row r="466">
          <cell r="B466">
            <v>1304000</v>
          </cell>
          <cell r="C466" t="str">
            <v>CONPTDA CARNE VAC EXPORT.</v>
          </cell>
          <cell r="D466">
            <v>-41772218.979999997</v>
          </cell>
          <cell r="E466">
            <v>-46588435.07</v>
          </cell>
          <cell r="F466">
            <v>4816216.09</v>
          </cell>
        </row>
        <row r="467">
          <cell r="B467">
            <v>1306000</v>
          </cell>
          <cell r="C467" t="str">
            <v>CONPTDA PRD.ELAB. EXPORT.</v>
          </cell>
          <cell r="D467">
            <v>-589535.31000000006</v>
          </cell>
          <cell r="E467">
            <v>-838115.53</v>
          </cell>
          <cell r="F467">
            <v>248580.22</v>
          </cell>
        </row>
        <row r="468">
          <cell r="B468">
            <v>1307000</v>
          </cell>
          <cell r="C468" t="str">
            <v>CONPTDA DE PRD ELAB</v>
          </cell>
          <cell r="D468">
            <v>-68792540.439999998</v>
          </cell>
          <cell r="E468">
            <v>-75140501.909999996</v>
          </cell>
          <cell r="F468">
            <v>6347961.4699999997</v>
          </cell>
        </row>
        <row r="469">
          <cell r="B469">
            <v>1308000</v>
          </cell>
          <cell r="C469" t="str">
            <v>CONPTDA SUBPRD VAC</v>
          </cell>
          <cell r="D469">
            <v>-9611605.3100000005</v>
          </cell>
          <cell r="E469">
            <v>-9961000.0099999998</v>
          </cell>
          <cell r="F469">
            <v>349394.7</v>
          </cell>
        </row>
        <row r="470">
          <cell r="B470">
            <v>1310000</v>
          </cell>
          <cell r="C470" t="str">
            <v>CONPTDA MENUD EXPO</v>
          </cell>
          <cell r="D470">
            <v>-5582732.0199999996</v>
          </cell>
          <cell r="E470">
            <v>-5801117.0999999996</v>
          </cell>
          <cell r="F470">
            <v>218385.08</v>
          </cell>
        </row>
        <row r="471">
          <cell r="B471">
            <v>1312000</v>
          </cell>
          <cell r="C471" t="str">
            <v>CONPTDA CUEROS PROCE</v>
          </cell>
          <cell r="D471">
            <v>-7765340.2000000002</v>
          </cell>
          <cell r="E471">
            <v>-7185515.2999999998</v>
          </cell>
          <cell r="F471">
            <v>-579824.9</v>
          </cell>
        </row>
        <row r="472">
          <cell r="B472">
            <v>1313000</v>
          </cell>
          <cell r="C472" t="str">
            <v>CONPTDA CHACINADOS</v>
          </cell>
          <cell r="D472">
            <v>-18221.5</v>
          </cell>
          <cell r="E472">
            <v>-4923.7700000000004</v>
          </cell>
          <cell r="F472">
            <v>-13297.73</v>
          </cell>
        </row>
        <row r="473">
          <cell r="B473">
            <v>1314000</v>
          </cell>
          <cell r="C473" t="str">
            <v>CONPTDA DE CARNE OVINO</v>
          </cell>
          <cell r="D473">
            <v>-407.55</v>
          </cell>
          <cell r="E473">
            <v>0</v>
          </cell>
          <cell r="F473">
            <v>-407.55</v>
          </cell>
        </row>
        <row r="474">
          <cell r="B474">
            <v>1321000</v>
          </cell>
          <cell r="C474" t="str">
            <v>CONPTDA VEGETALES</v>
          </cell>
          <cell r="D474">
            <v>-709898.92</v>
          </cell>
          <cell r="E474">
            <v>1301153.32</v>
          </cell>
          <cell r="F474">
            <v>-2011052.24</v>
          </cell>
        </row>
        <row r="475">
          <cell r="B475">
            <v>1400000</v>
          </cell>
          <cell r="C475" t="str">
            <v>REVAL HACIENDA VACUNA</v>
          </cell>
          <cell r="D475">
            <v>3919637.83</v>
          </cell>
          <cell r="E475">
            <v>11698111.390000001</v>
          </cell>
          <cell r="F475">
            <v>-7778473.5599999996</v>
          </cell>
        </row>
        <row r="476">
          <cell r="B476">
            <v>1402000</v>
          </cell>
          <cell r="C476" t="str">
            <v>REVAL CARNE VACUNA</v>
          </cell>
          <cell r="D476">
            <v>170054680.87</v>
          </cell>
          <cell r="E476">
            <v>157678293.31999999</v>
          </cell>
          <cell r="F476">
            <v>12376387.550000001</v>
          </cell>
        </row>
        <row r="477">
          <cell r="B477">
            <v>1403000</v>
          </cell>
          <cell r="C477" t="str">
            <v>REVAL CARNE PORCINA</v>
          </cell>
          <cell r="D477">
            <v>41600.03</v>
          </cell>
          <cell r="E477">
            <v>32361.79</v>
          </cell>
          <cell r="F477">
            <v>9238.24</v>
          </cell>
        </row>
        <row r="478">
          <cell r="B478">
            <v>1404000</v>
          </cell>
          <cell r="C478" t="str">
            <v>REVAL CARNE VAC EXPORT.</v>
          </cell>
          <cell r="D478">
            <v>-2357526.52</v>
          </cell>
          <cell r="E478">
            <v>103632.06</v>
          </cell>
          <cell r="F478">
            <v>-2461158.58</v>
          </cell>
        </row>
        <row r="479">
          <cell r="B479">
            <v>1406000</v>
          </cell>
          <cell r="C479" t="str">
            <v>REVAL PROD.ELAB. EXPORT.</v>
          </cell>
          <cell r="D479">
            <v>11281.27</v>
          </cell>
          <cell r="E479">
            <v>-66750.649999999994</v>
          </cell>
          <cell r="F479">
            <v>78031.92</v>
          </cell>
        </row>
        <row r="480">
          <cell r="B480">
            <v>1407000</v>
          </cell>
          <cell r="C480" t="str">
            <v>REVAL PRODUCTO ELABORADO</v>
          </cell>
          <cell r="D480">
            <v>2900489.4</v>
          </cell>
          <cell r="E480">
            <v>-997800.61</v>
          </cell>
          <cell r="F480">
            <v>3898290.01</v>
          </cell>
        </row>
        <row r="481">
          <cell r="B481">
            <v>1408000</v>
          </cell>
          <cell r="C481" t="str">
            <v>REVAL SUBPRD VACUNOS</v>
          </cell>
          <cell r="D481">
            <v>-574195.09</v>
          </cell>
          <cell r="E481">
            <v>-486966.61</v>
          </cell>
          <cell r="F481">
            <v>-87228.479999999996</v>
          </cell>
        </row>
        <row r="482">
          <cell r="B482">
            <v>1410000</v>
          </cell>
          <cell r="C482" t="str">
            <v>REVAL MENUDENCIA EXPORTACIO</v>
          </cell>
          <cell r="D482">
            <v>-107725.22</v>
          </cell>
          <cell r="E482">
            <v>574369.19999999995</v>
          </cell>
          <cell r="F482">
            <v>-682094.42</v>
          </cell>
        </row>
        <row r="483">
          <cell r="B483">
            <v>1411000</v>
          </cell>
          <cell r="C483" t="str">
            <v>REVAL VTA INS Y/O MAT.</v>
          </cell>
          <cell r="D483">
            <v>19574.82</v>
          </cell>
          <cell r="E483">
            <v>975.22</v>
          </cell>
          <cell r="F483">
            <v>18599.599999999999</v>
          </cell>
        </row>
        <row r="484">
          <cell r="B484">
            <v>1413000</v>
          </cell>
          <cell r="C484" t="str">
            <v>REVAL CHACINADOS</v>
          </cell>
          <cell r="D484">
            <v>-56383.43</v>
          </cell>
          <cell r="E484">
            <v>-65217.760000000002</v>
          </cell>
          <cell r="F484">
            <v>8834.33</v>
          </cell>
        </row>
        <row r="485">
          <cell r="B485">
            <v>1415000</v>
          </cell>
          <cell r="C485" t="str">
            <v>REVAL CARNE OVINO</v>
          </cell>
          <cell r="D485">
            <v>56260.52</v>
          </cell>
          <cell r="E485">
            <v>0</v>
          </cell>
          <cell r="F485">
            <v>56260.52</v>
          </cell>
        </row>
        <row r="486">
          <cell r="B486">
            <v>1419000</v>
          </cell>
          <cell r="C486" t="str">
            <v>REVALUO PILAGA CABAÑA</v>
          </cell>
          <cell r="D486">
            <v>2480450.65</v>
          </cell>
          <cell r="E486">
            <v>-3862582.73</v>
          </cell>
          <cell r="F486">
            <v>6343033.3799999999</v>
          </cell>
        </row>
        <row r="487">
          <cell r="B487">
            <v>1420000</v>
          </cell>
          <cell r="C487" t="str">
            <v>REVALUO PILAGA RODEO GENERAL</v>
          </cell>
          <cell r="D487">
            <v>-1409155.34</v>
          </cell>
          <cell r="E487">
            <v>-4409509.0199999996</v>
          </cell>
          <cell r="F487">
            <v>3000353.68</v>
          </cell>
        </row>
        <row r="488">
          <cell r="B488">
            <v>1421000</v>
          </cell>
          <cell r="C488" t="str">
            <v>REVAL VEGETALES</v>
          </cell>
          <cell r="D488">
            <v>-19344.080000000002</v>
          </cell>
          <cell r="E488">
            <v>-902526.53</v>
          </cell>
          <cell r="F488">
            <v>883182.45</v>
          </cell>
        </row>
        <row r="489">
          <cell r="B489">
            <v>1422000</v>
          </cell>
          <cell r="C489" t="str">
            <v>REVALUO FEET LOTS</v>
          </cell>
          <cell r="D489">
            <v>-397993.19</v>
          </cell>
          <cell r="E489">
            <v>-880172.71</v>
          </cell>
          <cell r="F489">
            <v>482179.52</v>
          </cell>
        </row>
        <row r="490">
          <cell r="B490">
            <v>1423000</v>
          </cell>
          <cell r="C490" t="str">
            <v>RESULTADO OPERACION FEED LOTS</v>
          </cell>
          <cell r="D490">
            <v>-1190595.02</v>
          </cell>
          <cell r="E490">
            <v>-598445.38</v>
          </cell>
          <cell r="F490">
            <v>-592149.64</v>
          </cell>
        </row>
        <row r="491">
          <cell r="B491">
            <v>1424000</v>
          </cell>
          <cell r="C491" t="str">
            <v>RESULTADO OPERACION PILAGA</v>
          </cell>
          <cell r="D491">
            <v>-4322408.67</v>
          </cell>
          <cell r="E491">
            <v>-2700197.04</v>
          </cell>
          <cell r="F491">
            <v>-1622211.63</v>
          </cell>
        </row>
        <row r="492">
          <cell r="B492">
            <v>1500000</v>
          </cell>
          <cell r="C492" t="str">
            <v>TRANSF ENVIADAS CHACINADOS</v>
          </cell>
          <cell r="D492">
            <v>-146.58000000000001</v>
          </cell>
          <cell r="E492">
            <v>0.06</v>
          </cell>
          <cell r="F492">
            <v>-146.63999999999999</v>
          </cell>
        </row>
        <row r="493">
          <cell r="B493">
            <v>1500100</v>
          </cell>
          <cell r="C493" t="str">
            <v>TRANSF ENVIADAS REDONDEO</v>
          </cell>
          <cell r="D493">
            <v>1000353.58</v>
          </cell>
          <cell r="E493">
            <v>1497933.45</v>
          </cell>
          <cell r="F493">
            <v>-497579.87</v>
          </cell>
        </row>
        <row r="494">
          <cell r="B494" t="str">
            <v>Gast</v>
          </cell>
          <cell r="C494" t="str">
            <v>os Comerciales</v>
          </cell>
          <cell r="D494">
            <v>170010869.21000001</v>
          </cell>
          <cell r="E494">
            <v>164194785.88</v>
          </cell>
          <cell r="F494">
            <v>5816083.3300000001</v>
          </cell>
        </row>
        <row r="495">
          <cell r="B495" t="str">
            <v>Gast</v>
          </cell>
          <cell r="C495" t="str">
            <v>os Comerciales</v>
          </cell>
          <cell r="D495">
            <v>0</v>
          </cell>
          <cell r="E495">
            <v>0</v>
          </cell>
          <cell r="F495">
            <v>0</v>
          </cell>
        </row>
        <row r="496">
          <cell r="B496">
            <v>1010000</v>
          </cell>
          <cell r="C496" t="str">
            <v>COMISION CARNE</v>
          </cell>
          <cell r="D496">
            <v>409483.72</v>
          </cell>
          <cell r="E496">
            <v>455664.69</v>
          </cell>
          <cell r="F496">
            <v>-46180.97</v>
          </cell>
        </row>
        <row r="497">
          <cell r="B497">
            <v>1011000</v>
          </cell>
          <cell r="C497" t="str">
            <v>FLETES ENTR A SUPERMERCADO</v>
          </cell>
          <cell r="D497">
            <v>3048724.48</v>
          </cell>
          <cell r="E497">
            <v>2298162.7200000002</v>
          </cell>
          <cell r="F497">
            <v>750561.76</v>
          </cell>
        </row>
        <row r="498">
          <cell r="B498">
            <v>1019000</v>
          </cell>
          <cell r="C498" t="str">
            <v>DEUDORES INCOBRABLES</v>
          </cell>
          <cell r="D498">
            <v>496054.63</v>
          </cell>
          <cell r="E498">
            <v>-55149.1</v>
          </cell>
          <cell r="F498">
            <v>551203.73</v>
          </cell>
        </row>
        <row r="499">
          <cell r="B499">
            <v>1029000</v>
          </cell>
          <cell r="C499" t="str">
            <v>EXPOR. COMISIONES</v>
          </cell>
          <cell r="D499">
            <v>0</v>
          </cell>
          <cell r="E499">
            <v>-9929.5300000000007</v>
          </cell>
          <cell r="F499">
            <v>9929.5300000000007</v>
          </cell>
        </row>
        <row r="500">
          <cell r="B500">
            <v>1035202</v>
          </cell>
          <cell r="C500" t="str">
            <v>TASAS MUN. COM E IND CDAD CORDOBA</v>
          </cell>
          <cell r="D500">
            <v>14518.35</v>
          </cell>
          <cell r="E500">
            <v>14684.33</v>
          </cell>
          <cell r="F500">
            <v>-165.98</v>
          </cell>
        </row>
        <row r="501">
          <cell r="B501">
            <v>1035203</v>
          </cell>
          <cell r="C501" t="str">
            <v>TASAS MUN. COM E IND VILLA MARIA</v>
          </cell>
          <cell r="D501">
            <v>819.31</v>
          </cell>
          <cell r="E501">
            <v>782.43</v>
          </cell>
          <cell r="F501">
            <v>36.880000000000003</v>
          </cell>
        </row>
        <row r="502">
          <cell r="B502">
            <v>1035301</v>
          </cell>
          <cell r="C502" t="str">
            <v>TASAS MUN. ABASTO CARNE</v>
          </cell>
          <cell r="D502">
            <v>133272.89000000001</v>
          </cell>
          <cell r="E502">
            <v>161025.26</v>
          </cell>
          <cell r="F502">
            <v>-27752.37</v>
          </cell>
        </row>
        <row r="503">
          <cell r="B503">
            <v>1035302</v>
          </cell>
          <cell r="C503" t="str">
            <v>TASAS MUN. ABASTO ELABORADOS</v>
          </cell>
          <cell r="D503">
            <v>20335.63</v>
          </cell>
          <cell r="E503">
            <v>21323.18</v>
          </cell>
          <cell r="F503">
            <v>-987.55</v>
          </cell>
        </row>
        <row r="504">
          <cell r="B504">
            <v>1035400</v>
          </cell>
          <cell r="C504" t="str">
            <v>TASAS MUN. PUBLICIDAD Y PROPAGANDA</v>
          </cell>
          <cell r="D504">
            <v>0</v>
          </cell>
          <cell r="E504">
            <v>16481.349999999999</v>
          </cell>
          <cell r="F504">
            <v>-16481.349999999999</v>
          </cell>
        </row>
        <row r="505">
          <cell r="B505">
            <v>1035500</v>
          </cell>
          <cell r="C505" t="str">
            <v>TASAS MUN. MULTAS</v>
          </cell>
          <cell r="D505">
            <v>0</v>
          </cell>
          <cell r="E505">
            <v>20858.12</v>
          </cell>
          <cell r="F505">
            <v>-20858.12</v>
          </cell>
        </row>
        <row r="506">
          <cell r="B506">
            <v>1035602</v>
          </cell>
          <cell r="C506" t="str">
            <v>TASAS MUNICIPAL EFLUENTES</v>
          </cell>
          <cell r="D506">
            <v>-125.92</v>
          </cell>
          <cell r="E506">
            <v>265.14</v>
          </cell>
          <cell r="F506">
            <v>-391.06</v>
          </cell>
        </row>
        <row r="507">
          <cell r="B507">
            <v>1035603</v>
          </cell>
          <cell r="C507" t="str">
            <v>TASAS MUNICIPAL CUEROS</v>
          </cell>
          <cell r="D507">
            <v>823.59</v>
          </cell>
          <cell r="E507">
            <v>0</v>
          </cell>
          <cell r="F507">
            <v>823.59</v>
          </cell>
        </row>
        <row r="508">
          <cell r="B508">
            <v>1037100</v>
          </cell>
          <cell r="C508" t="str">
            <v>IMP. PROV IIBB</v>
          </cell>
          <cell r="D508">
            <v>2467409.4</v>
          </cell>
          <cell r="E508">
            <v>2584154.6800000002</v>
          </cell>
          <cell r="F508">
            <v>-116745.28</v>
          </cell>
        </row>
        <row r="509">
          <cell r="B509">
            <v>1037101</v>
          </cell>
          <cell r="C509" t="str">
            <v>IMP. PROV IIBB MERA  COMPRA</v>
          </cell>
          <cell r="D509">
            <v>75335.3</v>
          </cell>
          <cell r="E509">
            <v>16309.4</v>
          </cell>
          <cell r="F509">
            <v>59025.9</v>
          </cell>
        </row>
        <row r="510">
          <cell r="B510">
            <v>1051000</v>
          </cell>
          <cell r="C510" t="str">
            <v>PUBLICIDAD Y PROMOCION</v>
          </cell>
          <cell r="D510">
            <v>5637978.75</v>
          </cell>
          <cell r="E510">
            <v>1880601.84</v>
          </cell>
          <cell r="F510">
            <v>3757376.91</v>
          </cell>
        </row>
        <row r="511">
          <cell r="B511">
            <v>1079000</v>
          </cell>
          <cell r="C511" t="str">
            <v>AMORTIZACION INTANGIBLES</v>
          </cell>
          <cell r="D511">
            <v>19509.46</v>
          </cell>
          <cell r="E511">
            <v>19509.46</v>
          </cell>
          <cell r="F511">
            <v>0</v>
          </cell>
        </row>
        <row r="512">
          <cell r="B512">
            <v>1094000</v>
          </cell>
          <cell r="C512" t="str">
            <v>DERECHOS A LA EXPORTACION</v>
          </cell>
          <cell r="D512">
            <v>7061323.04</v>
          </cell>
          <cell r="E512">
            <v>9838061.7100000009</v>
          </cell>
          <cell r="F512">
            <v>-2776738.67</v>
          </cell>
        </row>
        <row r="513">
          <cell r="B513">
            <v>1097000</v>
          </cell>
          <cell r="C513" t="str">
            <v>FLETES COMERCIALES</v>
          </cell>
          <cell r="D513">
            <v>2446288.59</v>
          </cell>
          <cell r="E513">
            <v>1782424.18</v>
          </cell>
          <cell r="F513">
            <v>663864.41</v>
          </cell>
        </row>
        <row r="514">
          <cell r="B514">
            <v>1128000</v>
          </cell>
          <cell r="C514" t="str">
            <v>EXPORTAC. BANCARIOS</v>
          </cell>
          <cell r="D514">
            <v>43082.11</v>
          </cell>
          <cell r="E514">
            <v>34683.480000000003</v>
          </cell>
          <cell r="F514">
            <v>8398.6299999999992</v>
          </cell>
        </row>
        <row r="515">
          <cell r="B515">
            <v>1129000</v>
          </cell>
          <cell r="C515" t="str">
            <v>EXPORT. COMISIONES</v>
          </cell>
          <cell r="D515">
            <v>37139.96</v>
          </cell>
          <cell r="E515">
            <v>122778.63</v>
          </cell>
          <cell r="F515">
            <v>-85638.67</v>
          </cell>
        </row>
        <row r="516">
          <cell r="B516">
            <v>1130000</v>
          </cell>
          <cell r="C516" t="str">
            <v>EXPORT. ESTIBAJES/AGENCIAS</v>
          </cell>
          <cell r="D516">
            <v>673294.14</v>
          </cell>
          <cell r="E516">
            <v>765733.52</v>
          </cell>
          <cell r="F516">
            <v>-92439.38</v>
          </cell>
        </row>
        <row r="517">
          <cell r="B517">
            <v>1131000</v>
          </cell>
          <cell r="C517" t="str">
            <v>EXPORTAC. FLETES</v>
          </cell>
          <cell r="D517">
            <v>512524.61</v>
          </cell>
          <cell r="E517">
            <v>633542.63</v>
          </cell>
          <cell r="F517">
            <v>-121018.02</v>
          </cell>
        </row>
        <row r="518">
          <cell r="B518">
            <v>1132000</v>
          </cell>
          <cell r="C518" t="str">
            <v>EXPORT. DESPACHANTE</v>
          </cell>
          <cell r="D518">
            <v>488505.04</v>
          </cell>
          <cell r="E518">
            <v>471103.77</v>
          </cell>
          <cell r="F518">
            <v>17401.27</v>
          </cell>
        </row>
        <row r="519">
          <cell r="B519">
            <v>1133000</v>
          </cell>
          <cell r="C519" t="str">
            <v>EXPORTAC. CERTIF. Y VARIOS</v>
          </cell>
          <cell r="D519">
            <v>169330.35</v>
          </cell>
          <cell r="E519">
            <v>201629.72</v>
          </cell>
          <cell r="F519">
            <v>-32299.37</v>
          </cell>
        </row>
        <row r="520">
          <cell r="B520">
            <v>1134000</v>
          </cell>
          <cell r="C520" t="str">
            <v>SERVICIOS EXTRAORD. ADUANA</v>
          </cell>
          <cell r="D520">
            <v>79414.259999999995</v>
          </cell>
          <cell r="E520">
            <v>106288.41</v>
          </cell>
          <cell r="F520">
            <v>-26874.15</v>
          </cell>
        </row>
        <row r="521">
          <cell r="B521" t="str">
            <v>Total G</v>
          </cell>
          <cell r="C521" t="str">
            <v>astos Comerciales</v>
          </cell>
          <cell r="D521">
            <v>23835041.690000001</v>
          </cell>
          <cell r="E521">
            <v>21380990.02</v>
          </cell>
          <cell r="F521">
            <v>2454051.67</v>
          </cell>
        </row>
        <row r="522">
          <cell r="B522" t="str">
            <v>Total G</v>
          </cell>
          <cell r="C522" t="str">
            <v>astos Comerciales</v>
          </cell>
          <cell r="D522">
            <v>0</v>
          </cell>
          <cell r="E522">
            <v>0</v>
          </cell>
          <cell r="F522">
            <v>0</v>
          </cell>
        </row>
        <row r="523">
          <cell r="B523" t="str">
            <v>Cost</v>
          </cell>
          <cell r="C523" t="str">
            <v>os Compras Hacienda</v>
          </cell>
          <cell r="D523">
            <v>0</v>
          </cell>
          <cell r="E523">
            <v>0</v>
          </cell>
          <cell r="F523">
            <v>0</v>
          </cell>
        </row>
        <row r="524">
          <cell r="B524">
            <v>1012000</v>
          </cell>
          <cell r="C524" t="str">
            <v>COMISIONES HACIENDA</v>
          </cell>
          <cell r="D524">
            <v>622063.34</v>
          </cell>
          <cell r="E524">
            <v>616960.6</v>
          </cell>
          <cell r="F524">
            <v>5102.74</v>
          </cell>
        </row>
        <row r="525">
          <cell r="B525">
            <v>1074000</v>
          </cell>
          <cell r="C525" t="str">
            <v>CERTIFIC. GUIAS,IMPUE.HACIENDA</v>
          </cell>
          <cell r="D525">
            <v>46062.66</v>
          </cell>
          <cell r="E525">
            <v>33386.6</v>
          </cell>
          <cell r="F525">
            <v>12676.06</v>
          </cell>
        </row>
        <row r="526">
          <cell r="B526">
            <v>1084000</v>
          </cell>
          <cell r="C526" t="str">
            <v>ACARREOS HACIENDA</v>
          </cell>
          <cell r="D526">
            <v>754133.95</v>
          </cell>
          <cell r="E526">
            <v>922928.9</v>
          </cell>
          <cell r="F526">
            <v>-168794.95</v>
          </cell>
        </row>
        <row r="527">
          <cell r="B527">
            <v>1012003</v>
          </cell>
          <cell r="C527" t="str">
            <v>CONSUMO FARDOS</v>
          </cell>
          <cell r="D527">
            <v>1422259.95</v>
          </cell>
          <cell r="E527">
            <v>1573276.1</v>
          </cell>
          <cell r="F527">
            <v>-151016.15</v>
          </cell>
        </row>
        <row r="528">
          <cell r="B528">
            <v>1012003</v>
          </cell>
          <cell r="C528" t="str">
            <v>CONSUMO FARDOS</v>
          </cell>
          <cell r="D528">
            <v>1463</v>
          </cell>
          <cell r="E528">
            <v>4959</v>
          </cell>
          <cell r="F528">
            <v>-3496</v>
          </cell>
        </row>
        <row r="529">
          <cell r="B529">
            <v>1012004</v>
          </cell>
          <cell r="C529" t="str">
            <v>CONSUMO GRANOS MAIZ</v>
          </cell>
          <cell r="D529">
            <v>190236.44</v>
          </cell>
          <cell r="E529">
            <v>253414.5</v>
          </cell>
          <cell r="F529">
            <v>-63178.06</v>
          </cell>
        </row>
        <row r="530">
          <cell r="B530">
            <v>1012006</v>
          </cell>
          <cell r="C530" t="str">
            <v>CONSUMO EXPELLER GIRASOL</v>
          </cell>
          <cell r="D530">
            <v>13220.73</v>
          </cell>
          <cell r="E530">
            <v>77610.990000000005</v>
          </cell>
          <cell r="F530">
            <v>-64390.26</v>
          </cell>
        </row>
        <row r="531">
          <cell r="B531">
            <v>1012008</v>
          </cell>
          <cell r="C531" t="str">
            <v>CONSUMO ROLLOS PASTURAS</v>
          </cell>
          <cell r="D531">
            <v>0</v>
          </cell>
          <cell r="E531">
            <v>5091.5</v>
          </cell>
          <cell r="F531">
            <v>-5091.5</v>
          </cell>
        </row>
        <row r="532">
          <cell r="B532">
            <v>1012014</v>
          </cell>
          <cell r="C532" t="str">
            <v>OTROS GASTOS DE ALIMENTACION</v>
          </cell>
          <cell r="D532">
            <v>53039.89</v>
          </cell>
          <cell r="E532">
            <v>33201.46</v>
          </cell>
          <cell r="F532">
            <v>19838.43</v>
          </cell>
        </row>
        <row r="533">
          <cell r="B533">
            <v>1012015</v>
          </cell>
          <cell r="C533" t="str">
            <v>SUPLEMENTOS VARIOS</v>
          </cell>
          <cell r="D533">
            <v>24380.46</v>
          </cell>
          <cell r="E533">
            <v>0</v>
          </cell>
          <cell r="F533">
            <v>24380.46</v>
          </cell>
        </row>
        <row r="534">
          <cell r="B534">
            <v>1012016</v>
          </cell>
          <cell r="C534" t="str">
            <v>NUCLEO VITAMINICO MINERAL</v>
          </cell>
          <cell r="D534">
            <v>33956.68</v>
          </cell>
          <cell r="E534">
            <v>34776.89</v>
          </cell>
          <cell r="F534">
            <v>-820.21</v>
          </cell>
        </row>
        <row r="535">
          <cell r="B535">
            <v>1012020</v>
          </cell>
          <cell r="C535" t="str">
            <v>CONSUMO GRANO AVENA</v>
          </cell>
          <cell r="D535">
            <v>0</v>
          </cell>
          <cell r="E535">
            <v>262.27</v>
          </cell>
          <cell r="F535">
            <v>-262.27</v>
          </cell>
        </row>
        <row r="536">
          <cell r="B536">
            <v>1012022</v>
          </cell>
          <cell r="C536" t="str">
            <v>CONSUMO EXPELLER SOJA</v>
          </cell>
          <cell r="D536">
            <v>93821.3</v>
          </cell>
          <cell r="E536">
            <v>108347.39</v>
          </cell>
          <cell r="F536">
            <v>-14526.09</v>
          </cell>
        </row>
        <row r="537">
          <cell r="B537">
            <v>1012023</v>
          </cell>
          <cell r="C537" t="str">
            <v>CONSUMO EXPELLER ALGODON</v>
          </cell>
          <cell r="D537">
            <v>6655</v>
          </cell>
          <cell r="E537">
            <v>0</v>
          </cell>
          <cell r="F537">
            <v>6655</v>
          </cell>
        </row>
        <row r="538">
          <cell r="B538">
            <v>1012027</v>
          </cell>
          <cell r="C538" t="str">
            <v>CONSUMO BALANCEADO 16% PROT.</v>
          </cell>
          <cell r="D538">
            <v>39664</v>
          </cell>
          <cell r="E538">
            <v>47216</v>
          </cell>
          <cell r="F538">
            <v>-7552</v>
          </cell>
        </row>
        <row r="539">
          <cell r="B539">
            <v>1012029</v>
          </cell>
          <cell r="C539" t="str">
            <v>CONSUMO ROLLOS ARROZ</v>
          </cell>
          <cell r="D539">
            <v>10176</v>
          </cell>
          <cell r="E539">
            <v>23136</v>
          </cell>
          <cell r="F539">
            <v>-12960</v>
          </cell>
        </row>
        <row r="540">
          <cell r="B540">
            <v>1012040</v>
          </cell>
          <cell r="C540" t="str">
            <v>SANIDAD PRODUCTOS VETERINARIOS</v>
          </cell>
          <cell r="D540">
            <v>82602.539999999994</v>
          </cell>
          <cell r="E540">
            <v>44069.39</v>
          </cell>
          <cell r="F540">
            <v>38533.15</v>
          </cell>
        </row>
        <row r="541">
          <cell r="B541">
            <v>1012041</v>
          </cell>
          <cell r="C541" t="str">
            <v>SANIDAD GASTOS SERVICIOS</v>
          </cell>
          <cell r="D541">
            <v>60571</v>
          </cell>
          <cell r="E541">
            <v>81470.899999999994</v>
          </cell>
          <cell r="F541">
            <v>-20899.900000000001</v>
          </cell>
        </row>
        <row r="542">
          <cell r="B542">
            <v>1012042</v>
          </cell>
          <cell r="C542" t="str">
            <v>GENETICA GASTOS SERVICIOS</v>
          </cell>
          <cell r="D542">
            <v>25672</v>
          </cell>
          <cell r="E542">
            <v>18827</v>
          </cell>
          <cell r="F542">
            <v>6845</v>
          </cell>
        </row>
        <row r="543">
          <cell r="B543">
            <v>1012043</v>
          </cell>
          <cell r="C543" t="str">
            <v>GENETICA PRODUCTOS INSEMINACION</v>
          </cell>
          <cell r="D543">
            <v>18559.689999999999</v>
          </cell>
          <cell r="E543">
            <v>424.55</v>
          </cell>
          <cell r="F543">
            <v>18135.14</v>
          </cell>
        </row>
        <row r="544">
          <cell r="B544">
            <v>1012044</v>
          </cell>
          <cell r="C544" t="str">
            <v>GENETICA SEMEN</v>
          </cell>
          <cell r="D544">
            <v>7680</v>
          </cell>
          <cell r="E544">
            <v>0</v>
          </cell>
          <cell r="F544">
            <v>7680</v>
          </cell>
        </row>
        <row r="545">
          <cell r="B545">
            <v>1012050</v>
          </cell>
          <cell r="C545" t="str">
            <v>FLETES INTERNOS DE HACIENDA</v>
          </cell>
          <cell r="D545">
            <v>67415.8</v>
          </cell>
          <cell r="E545">
            <v>139264.20000000001</v>
          </cell>
          <cell r="F545">
            <v>-71848.399999999994</v>
          </cell>
        </row>
        <row r="546">
          <cell r="B546">
            <v>1012060</v>
          </cell>
          <cell r="C546" t="str">
            <v>ALAMBRADOS ELECTRICOS</v>
          </cell>
          <cell r="D546">
            <v>21519.65</v>
          </cell>
          <cell r="E546">
            <v>5000</v>
          </cell>
          <cell r="F546">
            <v>16519.650000000001</v>
          </cell>
        </row>
        <row r="547">
          <cell r="B547">
            <v>1012061</v>
          </cell>
          <cell r="C547" t="str">
            <v>ARRENDAMIENTOS Y PASTAJES</v>
          </cell>
          <cell r="D547">
            <v>2275707.77</v>
          </cell>
          <cell r="E547">
            <v>2224251.96</v>
          </cell>
          <cell r="F547">
            <v>51455.81</v>
          </cell>
        </row>
        <row r="548">
          <cell r="B548">
            <v>1012070</v>
          </cell>
          <cell r="C548" t="str">
            <v>GASTOS DE REMATE Y EXPOSICION</v>
          </cell>
          <cell r="D548">
            <v>18738.349999999999</v>
          </cell>
          <cell r="E548">
            <v>239204.21</v>
          </cell>
          <cell r="F548">
            <v>-220465.86</v>
          </cell>
        </row>
        <row r="549">
          <cell r="B549" t="str">
            <v>Cost</v>
          </cell>
          <cell r="C549" t="str">
            <v>os de envases</v>
          </cell>
          <cell r="D549">
            <v>3045080.3</v>
          </cell>
          <cell r="E549">
            <v>3340528.21</v>
          </cell>
          <cell r="F549">
            <v>-295447.90999999997</v>
          </cell>
        </row>
        <row r="550">
          <cell r="B550" t="str">
            <v>Cost</v>
          </cell>
          <cell r="C550" t="str">
            <v>os de envases</v>
          </cell>
          <cell r="D550">
            <v>0</v>
          </cell>
          <cell r="E550">
            <v>0</v>
          </cell>
          <cell r="F550">
            <v>0</v>
          </cell>
        </row>
        <row r="551">
          <cell r="B551">
            <v>1001002</v>
          </cell>
          <cell r="C551" t="str">
            <v>REVALUACION STOCK ENVASES</v>
          </cell>
          <cell r="D551">
            <v>7682.92</v>
          </cell>
          <cell r="E551">
            <v>-64780.26</v>
          </cell>
          <cell r="F551">
            <v>72463.179999999993</v>
          </cell>
        </row>
        <row r="552">
          <cell r="B552">
            <v>1013000</v>
          </cell>
          <cell r="C552" t="str">
            <v>CONSUMO DE ENVASES</v>
          </cell>
          <cell r="D552">
            <v>7553642.0999999996</v>
          </cell>
          <cell r="E552">
            <v>7531122.7300000004</v>
          </cell>
          <cell r="F552">
            <v>22519.37</v>
          </cell>
        </row>
        <row r="553">
          <cell r="B553" t="str">
            <v>Total C</v>
          </cell>
          <cell r="C553" t="str">
            <v>ostos de Envases</v>
          </cell>
          <cell r="D553">
            <v>7561325.0199999996</v>
          </cell>
          <cell r="E553">
            <v>7466342.4699999997</v>
          </cell>
          <cell r="F553">
            <v>94982.55</v>
          </cell>
        </row>
        <row r="554">
          <cell r="B554" t="str">
            <v>Total C</v>
          </cell>
          <cell r="C554" t="str">
            <v>ostos de Envases</v>
          </cell>
          <cell r="D554">
            <v>0</v>
          </cell>
          <cell r="E554">
            <v>0</v>
          </cell>
          <cell r="F554">
            <v>0</v>
          </cell>
        </row>
        <row r="555">
          <cell r="B555" t="str">
            <v>Cost</v>
          </cell>
          <cell r="C555" t="str">
            <v>os de ingredientes</v>
          </cell>
          <cell r="D555">
            <v>0</v>
          </cell>
          <cell r="E555">
            <v>0</v>
          </cell>
          <cell r="F555">
            <v>0</v>
          </cell>
        </row>
        <row r="556">
          <cell r="B556">
            <v>1001001</v>
          </cell>
          <cell r="C556" t="str">
            <v>REVALUACION STOCK INGREDIENTES</v>
          </cell>
          <cell r="D556">
            <v>-113089.45</v>
          </cell>
          <cell r="E556">
            <v>203391.06</v>
          </cell>
          <cell r="F556">
            <v>-316480.51</v>
          </cell>
        </row>
        <row r="557">
          <cell r="B557">
            <v>1014000</v>
          </cell>
          <cell r="C557" t="str">
            <v>CONSUMO DE INGREDIENTES</v>
          </cell>
          <cell r="D557">
            <v>1684992.78</v>
          </cell>
          <cell r="E557">
            <v>1958454.9</v>
          </cell>
          <cell r="F557">
            <v>-273462.12</v>
          </cell>
        </row>
        <row r="558">
          <cell r="B558" t="str">
            <v>Total C</v>
          </cell>
          <cell r="C558" t="str">
            <v>ostos de Ingredientes</v>
          </cell>
          <cell r="D558">
            <v>1571903.33</v>
          </cell>
          <cell r="E558">
            <v>2161845.96</v>
          </cell>
          <cell r="F558">
            <v>-589942.63</v>
          </cell>
        </row>
        <row r="559">
          <cell r="B559" t="str">
            <v>Total C</v>
          </cell>
          <cell r="C559" t="str">
            <v>ostos de Ingredientes</v>
          </cell>
          <cell r="D559">
            <v>0</v>
          </cell>
          <cell r="E559">
            <v>0</v>
          </cell>
          <cell r="F559">
            <v>0</v>
          </cell>
        </row>
        <row r="560">
          <cell r="B560" t="str">
            <v>Cost</v>
          </cell>
          <cell r="C560" t="str">
            <v>os Manos de Obra</v>
          </cell>
          <cell r="D560">
            <v>0</v>
          </cell>
          <cell r="E560">
            <v>0</v>
          </cell>
          <cell r="F560">
            <v>0</v>
          </cell>
        </row>
        <row r="561">
          <cell r="B561">
            <v>1006001</v>
          </cell>
          <cell r="C561" t="str">
            <v>CARGA SOC. JORN. SAC</v>
          </cell>
          <cell r="D561">
            <v>1478846.02</v>
          </cell>
          <cell r="E561">
            <v>1287534.46</v>
          </cell>
          <cell r="F561">
            <v>191311.56</v>
          </cell>
        </row>
        <row r="562">
          <cell r="B562">
            <v>1006002</v>
          </cell>
          <cell r="C562" t="str">
            <v>CARGA SOC. JORN. VAC</v>
          </cell>
          <cell r="D562">
            <v>640231.34</v>
          </cell>
          <cell r="E562">
            <v>619339.76</v>
          </cell>
          <cell r="F562">
            <v>20891.580000000002</v>
          </cell>
        </row>
        <row r="563">
          <cell r="B563">
            <v>1006003</v>
          </cell>
          <cell r="C563" t="str">
            <v>CARGA SOC. JORN. RESTO</v>
          </cell>
          <cell r="D563">
            <v>5083494.09</v>
          </cell>
          <cell r="E563">
            <v>4126870.33</v>
          </cell>
          <cell r="F563">
            <v>956623.76</v>
          </cell>
        </row>
        <row r="564">
          <cell r="B564">
            <v>1008000</v>
          </cell>
          <cell r="C564" t="str">
            <v>COMEDOR</v>
          </cell>
          <cell r="D564">
            <v>463432.99</v>
          </cell>
          <cell r="E564">
            <v>451821.52</v>
          </cell>
          <cell r="F564">
            <v>11611.47</v>
          </cell>
        </row>
        <row r="565">
          <cell r="B565">
            <v>1027000</v>
          </cell>
          <cell r="C565" t="str">
            <v>GASTOS MEDICOS</v>
          </cell>
          <cell r="D565">
            <v>126609.25</v>
          </cell>
          <cell r="E565">
            <v>151551.76</v>
          </cell>
          <cell r="F565">
            <v>-24942.51</v>
          </cell>
        </row>
        <row r="566">
          <cell r="B566">
            <v>1038000</v>
          </cell>
          <cell r="C566" t="str">
            <v>INDEMN. DESPIDOS SUELDOS</v>
          </cell>
          <cell r="D566">
            <v>426505.52</v>
          </cell>
          <cell r="E566">
            <v>527263.14</v>
          </cell>
          <cell r="F566">
            <v>-100757.62</v>
          </cell>
        </row>
        <row r="567">
          <cell r="B567">
            <v>1038003</v>
          </cell>
          <cell r="C567" t="str">
            <v>PROGRAMA DE RECUPERACION PRODUCTIVA</v>
          </cell>
          <cell r="D567">
            <v>-250800</v>
          </cell>
          <cell r="E567">
            <v>-315600</v>
          </cell>
          <cell r="F567">
            <v>64800</v>
          </cell>
        </row>
        <row r="568">
          <cell r="B568">
            <v>1039000</v>
          </cell>
          <cell r="C568" t="str">
            <v>INDEMN. POR JUICIOS</v>
          </cell>
          <cell r="D568">
            <v>132805.95000000001</v>
          </cell>
          <cell r="E568">
            <v>1977372.37</v>
          </cell>
          <cell r="F568">
            <v>-1844566.42</v>
          </cell>
        </row>
        <row r="569">
          <cell r="B569">
            <v>1045000</v>
          </cell>
          <cell r="C569" t="str">
            <v>JORNALES</v>
          </cell>
          <cell r="D569">
            <v>11027095.27</v>
          </cell>
          <cell r="E569">
            <v>11076674.779999999</v>
          </cell>
          <cell r="F569">
            <v>-49579.51</v>
          </cell>
        </row>
        <row r="570">
          <cell r="B570">
            <v>1055000</v>
          </cell>
          <cell r="C570" t="str">
            <v>ROPAS Y EQUIPOS</v>
          </cell>
          <cell r="D570">
            <v>226892.63</v>
          </cell>
          <cell r="E570">
            <v>226245.68</v>
          </cell>
          <cell r="F570">
            <v>646.95000000000005</v>
          </cell>
        </row>
        <row r="571">
          <cell r="B571">
            <v>1057000</v>
          </cell>
          <cell r="C571" t="str">
            <v>SERVICIO DE LIMPIEZA</v>
          </cell>
          <cell r="D571">
            <v>448307.18</v>
          </cell>
          <cell r="E571">
            <v>415872.63</v>
          </cell>
          <cell r="F571">
            <v>32434.55</v>
          </cell>
        </row>
        <row r="572">
          <cell r="B572">
            <v>1058000</v>
          </cell>
          <cell r="C572" t="str">
            <v>SERVICIO DE VIGILANCIA</v>
          </cell>
          <cell r="D572">
            <v>682577.65</v>
          </cell>
          <cell r="E572">
            <v>577828.72</v>
          </cell>
          <cell r="F572">
            <v>104748.93</v>
          </cell>
        </row>
        <row r="573">
          <cell r="B573">
            <v>1059000</v>
          </cell>
          <cell r="C573" t="str">
            <v>SUELDOS</v>
          </cell>
          <cell r="D573">
            <v>7057239.5499999998</v>
          </cell>
          <cell r="E573">
            <v>6796490.3399999999</v>
          </cell>
          <cell r="F573">
            <v>260749.21</v>
          </cell>
        </row>
        <row r="574">
          <cell r="B574">
            <v>1066000</v>
          </cell>
          <cell r="C574" t="str">
            <v>CURSOS Y SEMINARIOS CAPACITACION RRHH</v>
          </cell>
          <cell r="D574">
            <v>15060.41</v>
          </cell>
          <cell r="E574">
            <v>76552.45</v>
          </cell>
          <cell r="F574">
            <v>-61492.04</v>
          </cell>
        </row>
        <row r="575">
          <cell r="B575">
            <v>1068000</v>
          </cell>
          <cell r="C575" t="str">
            <v>TRABAJO DE TERCEROS</v>
          </cell>
          <cell r="D575">
            <v>50412.26</v>
          </cell>
          <cell r="E575">
            <v>162878.67000000001</v>
          </cell>
          <cell r="F575">
            <v>-112466.41</v>
          </cell>
        </row>
        <row r="576">
          <cell r="B576">
            <v>1076001</v>
          </cell>
          <cell r="C576" t="str">
            <v>CARG. SOC. SUEL SAC</v>
          </cell>
          <cell r="D576">
            <v>595661.72</v>
          </cell>
          <cell r="E576">
            <v>560339.06000000006</v>
          </cell>
          <cell r="F576">
            <v>35322.660000000003</v>
          </cell>
        </row>
        <row r="577">
          <cell r="B577">
            <v>1076002</v>
          </cell>
          <cell r="C577" t="str">
            <v>CARG. SOC. SUEL VACACIONES</v>
          </cell>
          <cell r="D577">
            <v>821974.37</v>
          </cell>
          <cell r="E577">
            <v>855973.02</v>
          </cell>
          <cell r="F577">
            <v>-33998.65</v>
          </cell>
        </row>
        <row r="578">
          <cell r="B578">
            <v>1076003</v>
          </cell>
          <cell r="C578" t="str">
            <v>CARG. SOC SUEL RESTO</v>
          </cell>
          <cell r="D578">
            <v>2091694.75</v>
          </cell>
          <cell r="E578">
            <v>1550564.19</v>
          </cell>
          <cell r="F578">
            <v>541130.56000000006</v>
          </cell>
        </row>
        <row r="579">
          <cell r="B579">
            <v>1085000</v>
          </cell>
          <cell r="C579" t="str">
            <v>DIFERENCIAL OBRA SOCIAL</v>
          </cell>
          <cell r="D579">
            <v>-1666.64</v>
          </cell>
          <cell r="E579">
            <v>-15807.18</v>
          </cell>
          <cell r="F579">
            <v>14140.54</v>
          </cell>
        </row>
        <row r="580">
          <cell r="B580">
            <v>1086000</v>
          </cell>
          <cell r="C580" t="str">
            <v>HORAS EXTRAS JORNALES</v>
          </cell>
          <cell r="D580">
            <v>603441.35</v>
          </cell>
          <cell r="E580">
            <v>474172.33</v>
          </cell>
          <cell r="F580">
            <v>129269.02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ACID"/>
      <sheetName val="Macro1"/>
      <sheetName val="BD_Esp_PCorte"/>
      <sheetName val="BD_W"/>
      <sheetName val="BD_Produção"/>
      <sheetName val="BD_Efic_Global"/>
      <sheetName val="BD_Anomalias"/>
      <sheetName val="BD_Auditorias"/>
      <sheetName val="BD_Reclamações"/>
      <sheetName val="BD_Satisfação"/>
      <sheetName val="BD_Metas"/>
      <sheetName val="BD_Ração"/>
      <sheetName val="BD_Eclosão"/>
      <sheetName val="BD_Imp_Custo"/>
      <sheetName val="BD_Custo_Prod"/>
      <sheetName val="BD_Qualificação"/>
      <sheetName val="BD_Pessoas"/>
      <sheetName val="BD_Fornecedores"/>
      <sheetName val="BD_SGS"/>
      <sheetName val="BD_Resp_Socia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Resultado"/>
      <sheetName val="DRA"/>
      <sheetName val="DMPL consol"/>
      <sheetName val="DFC"/>
      <sheetName val="DVA"/>
      <sheetName val="xx"/>
      <sheetName val="Bal-Lact"/>
      <sheetName val="Res-Lact"/>
      <sheetName val="DFC-Lact"/>
      <sheetName val="DVA-Lact"/>
      <sheetName val="Balanco_CVM"/>
      <sheetName val="DRE_CVM"/>
      <sheetName val="Reclassificações"/>
      <sheetName val="Ajustes"/>
      <sheetName val="Plan1"/>
    </sheetNames>
    <sheetDataSet>
      <sheetData sheetId="0">
        <row r="11">
          <cell r="C11">
            <v>7</v>
          </cell>
        </row>
      </sheetData>
      <sheetData sheetId="1">
        <row r="12">
          <cell r="E12">
            <v>18742037</v>
          </cell>
        </row>
      </sheetData>
      <sheetData sheetId="2">
        <row r="10">
          <cell r="E10">
            <v>2225036</v>
          </cell>
        </row>
      </sheetData>
      <sheetData sheetId="3">
        <row r="10">
          <cell r="E10">
            <v>3445043</v>
          </cell>
        </row>
      </sheetData>
      <sheetData sheetId="4">
        <row r="11">
          <cell r="E11">
            <v>2135214</v>
          </cell>
        </row>
      </sheetData>
      <sheetData sheetId="5">
        <row r="10">
          <cell r="E10">
            <v>29259062</v>
          </cell>
        </row>
      </sheetData>
      <sheetData sheetId="6"/>
      <sheetData sheetId="7">
        <row r="11">
          <cell r="D11">
            <v>233000</v>
          </cell>
        </row>
      </sheetData>
      <sheetData sheetId="8">
        <row r="9">
          <cell r="E9">
            <v>3178920</v>
          </cell>
        </row>
      </sheetData>
      <sheetData sheetId="9">
        <row r="9">
          <cell r="E9">
            <v>89822</v>
          </cell>
        </row>
      </sheetData>
      <sheetData sheetId="10">
        <row r="11">
          <cell r="E11">
            <v>0</v>
          </cell>
        </row>
      </sheetData>
      <sheetData sheetId="11">
        <row r="1">
          <cell r="AK1">
            <v>1000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EA5 Cozaar"/>
      <sheetName val="EUEA5 Lospar"/>
      <sheetName val="EUEA2"/>
      <sheetName val="instructions"/>
    </sheetNames>
    <sheetDataSet>
      <sheetData sheetId="0"/>
      <sheetData sheetId="1"/>
      <sheetData sheetId="2"/>
      <sheetData sheetId="3">
        <row r="4">
          <cell r="D4">
            <v>11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ONSTRAÇÃO_DE_RESULTADOS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is"/>
      <sheetName val="LS+"/>
      <sheetName val="LS"/>
      <sheetName val="Italia"/>
      <sheetName val="Cons Agro"/>
      <sheetName val="Calculos"/>
      <sheetName val="PL"/>
      <sheetName val="Plan1"/>
      <sheetName val="Participações"/>
      <sheetName val="Balancet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end_PlanAbate"/>
      <sheetName val="Cad_Rend_Carcaça"/>
      <sheetName val="Custo_Gado"/>
      <sheetName val="Plano_Abate"/>
      <sheetName val="RESUMO_ABATE"/>
      <sheetName val="Resumo_Prêmios_Q"/>
      <sheetName val="Rend_Produto"/>
      <sheetName val="Plan_Pessoal"/>
      <sheetName val="pessoal"/>
      <sheetName val="Prog_Horas_Analítico"/>
      <sheetName val="Prog_HE_Mensalista"/>
      <sheetName val="Prog_AN_Mensalista"/>
      <sheetName val="Aum_Salario"/>
      <sheetName val="Aum_Salario&lt;até dissídio&gt;"/>
      <sheetName val="Aum_Salario&lt;pós dissídio&gt;"/>
      <sheetName val="Sal_Base"/>
      <sheetName val="Sal_Base+Correção&lt;até dissidio&gt;"/>
      <sheetName val="Sal_Corrigido+Dissídio"/>
      <sheetName val="Sal_Corrigido+Dissidio+Correção"/>
      <sheetName val="Sal_base_Mensalista"/>
      <sheetName val="Sal_base_HNQ1"/>
      <sheetName val="Sal_base_HNQ2"/>
      <sheetName val="Sal_Mens+Correção&lt;até dissidio&gt;"/>
      <sheetName val="Sal_HNQ1+Correção&lt;até dissidio&gt;"/>
      <sheetName val="Sal_HNQ2+Correção&lt;até dissidio&gt;"/>
      <sheetName val="Sal_Mensal_Corrigido+Dissídio"/>
      <sheetName val="Sal_HNQ1_Corrigido+Dissídio"/>
      <sheetName val="Sal_HNQ2_Corrigido+Dissídio"/>
      <sheetName val="Sal_Mensal+Corr+Diss+Corr"/>
      <sheetName val="Sal_HNQ1+Corr+Diss+Corr"/>
      <sheetName val="Sal_HNQ2+Corr+Diss+Corr"/>
      <sheetName val="Decrt $60"/>
      <sheetName val="Sal_HGQ1+Corr+Diss+Corr"/>
      <sheetName val="Sal_HGQ2+Corr+Diss+Corr"/>
      <sheetName val="HE_Mensal"/>
      <sheetName val="HE_Q1"/>
      <sheetName val="HE_Q2"/>
      <sheetName val="Premio_Produção_Q1"/>
      <sheetName val="Premio_Produção_Q2"/>
      <sheetName val="Premio_Assistencia_Q1"/>
      <sheetName val="Premio_Assistencia_Q2"/>
      <sheetName val="Premio_Qualidade_Q1"/>
      <sheetName val="Premio_Qualidade_Q2"/>
      <sheetName val="Adicional_Noturno"/>
      <sheetName val="rendimentos_total"/>
      <sheetName val="Férias"/>
      <sheetName val="13º Salario"/>
      <sheetName val="Feriados Nacionales"/>
      <sheetName val="Cargas_Sociales"/>
      <sheetName val="Rescisão_SAC"/>
      <sheetName val="Rescisão - Preaviso"/>
      <sheetName val="Rescisão - SAC_Preaviso"/>
      <sheetName val="Rescisão - Ferias_n-Gozadas"/>
      <sheetName val="Rescisão_SAC - Ferias_n-Gozadas"/>
      <sheetName val="Rescisão_Inden_Antig"/>
      <sheetName val="Rescisão_Duplic_Indemnizacion"/>
      <sheetName val="Resumo_Horas"/>
      <sheetName val="Gratificación_Decreto"/>
      <sheetName val="Resumo_Folha"/>
      <sheetName val="DESPESA"/>
      <sheetName val="Plan_Contas"/>
      <sheetName val="Inicio"/>
      <sheetName val="_base_"/>
      <sheetName val="001_1.2.01"/>
      <sheetName val="Fim"/>
      <sheetName val="dados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tos totais"/>
      <sheetName val="Adm"/>
      <sheetName val="MI"/>
      <sheetName val="ME"/>
      <sheetName val="Custos"/>
      <sheetName val="Por Reg"/>
      <sheetName val="Por Reg- Resumo"/>
      <sheetName val="MI Bat"/>
      <sheetName val="&lt;=&gt;"/>
      <sheetName val="Base 2002"/>
      <sheetName val="Orç 2003"/>
      <sheetName val="Per1"/>
      <sheetName val="Procv"/>
      <sheetName val="Gastos2003"/>
      <sheetName val="&lt;&lt;-&gt;&gt;"/>
      <sheetName val="Suply Chain - Custos"/>
      <sheetName val="Suply Chain - MI"/>
      <sheetName val="Suply Chain - ME"/>
      <sheetName val="Suply Chain - Total"/>
      <sheetName val="Variação"/>
      <sheetName val="Gastos"/>
      <sheetName val="Base"/>
      <sheetName val="R3 para Excel"/>
      <sheetName val="Janeiro"/>
      <sheetName val="junho"/>
      <sheetName val="MAIO"/>
      <sheetName val="Abril"/>
      <sheetName val="Março"/>
      <sheetName val="fevereiro"/>
      <sheetName val="Julho"/>
      <sheetName val="Dezembro"/>
      <sheetName val="Novembro"/>
      <sheetName val="Setembro"/>
      <sheetName val="Ago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2">
          <cell r="A82" t="str">
            <v>TOTAL GERAL</v>
          </cell>
        </row>
        <row r="91">
          <cell r="A91" t="str">
            <v>MERCADO INTERNO</v>
          </cell>
          <cell r="B91" t="str">
            <v>JAN</v>
          </cell>
          <cell r="C91" t="str">
            <v>FEV</v>
          </cell>
          <cell r="D91" t="str">
            <v>MAR</v>
          </cell>
          <cell r="E91" t="str">
            <v>ABR</v>
          </cell>
          <cell r="F91" t="str">
            <v>MAI</v>
          </cell>
          <cell r="G91" t="str">
            <v>JUN</v>
          </cell>
          <cell r="H91" t="str">
            <v>JUL</v>
          </cell>
          <cell r="I91" t="str">
            <v>AGO</v>
          </cell>
          <cell r="J91" t="str">
            <v>SET</v>
          </cell>
          <cell r="K91" t="str">
            <v>OUT</v>
          </cell>
          <cell r="L91" t="str">
            <v>NOV</v>
          </cell>
          <cell r="M91" t="str">
            <v>DEZ</v>
          </cell>
          <cell r="N91" t="str">
            <v>TOTAL DO</v>
          </cell>
          <cell r="O91" t="str">
            <v>TOTAL ATÉ</v>
          </cell>
        </row>
        <row r="92">
          <cell r="N92" t="str">
            <v>ANO</v>
          </cell>
          <cell r="O92" t="str">
            <v>MÊS ATUAL</v>
          </cell>
        </row>
        <row r="94">
          <cell r="A94" t="str">
            <v>Pessoal</v>
          </cell>
          <cell r="B94">
            <v>5874</v>
          </cell>
          <cell r="C94">
            <v>6083</v>
          </cell>
          <cell r="D94">
            <v>6081</v>
          </cell>
          <cell r="E94">
            <v>6472</v>
          </cell>
          <cell r="F94">
            <v>6251</v>
          </cell>
          <cell r="G94">
            <v>6230</v>
          </cell>
          <cell r="H94">
            <v>6644</v>
          </cell>
          <cell r="I94">
            <v>6472</v>
          </cell>
          <cell r="J94">
            <v>6451</v>
          </cell>
          <cell r="K94">
            <v>6515</v>
          </cell>
          <cell r="L94">
            <v>6704</v>
          </cell>
          <cell r="M94">
            <v>6620</v>
          </cell>
          <cell r="N94">
            <v>76397</v>
          </cell>
          <cell r="O94">
            <v>50107</v>
          </cell>
        </row>
        <row r="95">
          <cell r="A95" t="str">
            <v>Proventos</v>
          </cell>
          <cell r="B95">
            <v>2798</v>
          </cell>
          <cell r="C95">
            <v>2825</v>
          </cell>
          <cell r="D95">
            <v>2956</v>
          </cell>
          <cell r="E95">
            <v>2965</v>
          </cell>
          <cell r="F95">
            <v>2987</v>
          </cell>
          <cell r="G95">
            <v>2916</v>
          </cell>
          <cell r="H95">
            <v>3243</v>
          </cell>
          <cell r="I95">
            <v>3156</v>
          </cell>
          <cell r="J95">
            <v>3119</v>
          </cell>
          <cell r="K95">
            <v>3115</v>
          </cell>
          <cell r="L95">
            <v>3126</v>
          </cell>
          <cell r="M95">
            <v>3167</v>
          </cell>
          <cell r="N95">
            <v>36373</v>
          </cell>
          <cell r="O95">
            <v>23846</v>
          </cell>
        </row>
        <row r="96">
          <cell r="A96" t="str">
            <v>Horas extras</v>
          </cell>
          <cell r="B96">
            <v>159</v>
          </cell>
          <cell r="C96">
            <v>126</v>
          </cell>
          <cell r="D96">
            <v>132</v>
          </cell>
          <cell r="E96">
            <v>143</v>
          </cell>
          <cell r="F96">
            <v>150</v>
          </cell>
          <cell r="G96">
            <v>180</v>
          </cell>
          <cell r="H96">
            <v>167</v>
          </cell>
          <cell r="I96">
            <v>67</v>
          </cell>
          <cell r="J96">
            <v>45</v>
          </cell>
          <cell r="K96">
            <v>43</v>
          </cell>
          <cell r="L96">
            <v>59</v>
          </cell>
          <cell r="M96">
            <v>145</v>
          </cell>
          <cell r="N96">
            <v>1416</v>
          </cell>
          <cell r="O96">
            <v>1124</v>
          </cell>
        </row>
        <row r="97">
          <cell r="A97" t="str">
            <v>Prêmios a funcionários</v>
          </cell>
          <cell r="B97">
            <v>311</v>
          </cell>
          <cell r="C97">
            <v>374</v>
          </cell>
          <cell r="D97">
            <v>261</v>
          </cell>
          <cell r="E97">
            <v>323</v>
          </cell>
          <cell r="F97">
            <v>331</v>
          </cell>
          <cell r="G97">
            <v>288</v>
          </cell>
          <cell r="H97">
            <v>350</v>
          </cell>
          <cell r="I97">
            <v>372</v>
          </cell>
          <cell r="J97">
            <v>343</v>
          </cell>
          <cell r="K97">
            <v>398</v>
          </cell>
          <cell r="L97">
            <v>407</v>
          </cell>
          <cell r="M97">
            <v>392</v>
          </cell>
          <cell r="N97">
            <v>4150</v>
          </cell>
          <cell r="O97">
            <v>2610</v>
          </cell>
        </row>
        <row r="98">
          <cell r="A98" t="str">
            <v>Benefícios sociais aos empregados</v>
          </cell>
          <cell r="B98">
            <v>692</v>
          </cell>
          <cell r="C98">
            <v>774</v>
          </cell>
          <cell r="D98">
            <v>630</v>
          </cell>
          <cell r="E98">
            <v>892</v>
          </cell>
          <cell r="F98">
            <v>645</v>
          </cell>
          <cell r="G98">
            <v>674</v>
          </cell>
          <cell r="H98">
            <v>722</v>
          </cell>
          <cell r="I98">
            <v>692</v>
          </cell>
          <cell r="J98">
            <v>748</v>
          </cell>
          <cell r="K98">
            <v>765</v>
          </cell>
          <cell r="L98">
            <v>765</v>
          </cell>
          <cell r="M98">
            <v>1132</v>
          </cell>
          <cell r="N98">
            <v>9131</v>
          </cell>
          <cell r="O98">
            <v>5721</v>
          </cell>
        </row>
        <row r="99">
          <cell r="A99" t="str">
            <v>Recrutamento e seleção de pessoal</v>
          </cell>
          <cell r="B99">
            <v>7</v>
          </cell>
          <cell r="C99">
            <v>7</v>
          </cell>
          <cell r="D99">
            <v>6</v>
          </cell>
          <cell r="E99">
            <v>7</v>
          </cell>
          <cell r="F99">
            <v>12</v>
          </cell>
          <cell r="G99">
            <v>11</v>
          </cell>
          <cell r="H99">
            <v>7</v>
          </cell>
          <cell r="I99">
            <v>10</v>
          </cell>
          <cell r="J99">
            <v>3</v>
          </cell>
          <cell r="K99">
            <v>3</v>
          </cell>
          <cell r="L99">
            <v>3</v>
          </cell>
          <cell r="M99">
            <v>1</v>
          </cell>
          <cell r="N99">
            <v>77</v>
          </cell>
          <cell r="O99">
            <v>67</v>
          </cell>
        </row>
        <row r="100">
          <cell r="A100" t="str">
            <v>Uniformes e EPI's</v>
          </cell>
          <cell r="B100">
            <v>43</v>
          </cell>
          <cell r="C100">
            <v>33</v>
          </cell>
          <cell r="D100">
            <v>33</v>
          </cell>
          <cell r="E100">
            <v>26</v>
          </cell>
          <cell r="F100">
            <v>32</v>
          </cell>
          <cell r="G100">
            <v>55</v>
          </cell>
          <cell r="H100">
            <v>24</v>
          </cell>
          <cell r="I100">
            <v>66</v>
          </cell>
          <cell r="J100">
            <v>32</v>
          </cell>
          <cell r="K100">
            <v>39</v>
          </cell>
          <cell r="L100">
            <v>31</v>
          </cell>
          <cell r="M100">
            <v>82</v>
          </cell>
          <cell r="N100">
            <v>496</v>
          </cell>
          <cell r="O100">
            <v>312</v>
          </cell>
        </row>
        <row r="101">
          <cell r="A101" t="str">
            <v>Encargos sociais</v>
          </cell>
          <cell r="B101">
            <v>1213</v>
          </cell>
          <cell r="C101">
            <v>1151</v>
          </cell>
          <cell r="D101">
            <v>1185</v>
          </cell>
          <cell r="E101">
            <v>1168</v>
          </cell>
          <cell r="F101">
            <v>1192</v>
          </cell>
          <cell r="G101">
            <v>1202</v>
          </cell>
          <cell r="H101">
            <v>1271</v>
          </cell>
          <cell r="I101">
            <v>1226</v>
          </cell>
          <cell r="J101">
            <v>1221</v>
          </cell>
          <cell r="K101">
            <v>1218</v>
          </cell>
          <cell r="L101">
            <v>1221</v>
          </cell>
          <cell r="M101">
            <v>1247</v>
          </cell>
          <cell r="N101">
            <v>14515</v>
          </cell>
          <cell r="O101">
            <v>9608</v>
          </cell>
        </row>
        <row r="102">
          <cell r="A102" t="str">
            <v>Provisão férias/13º salário/trabalhistas</v>
          </cell>
          <cell r="B102">
            <v>651</v>
          </cell>
          <cell r="C102">
            <v>793</v>
          </cell>
          <cell r="D102">
            <v>878</v>
          </cell>
          <cell r="E102">
            <v>948</v>
          </cell>
          <cell r="F102">
            <v>902</v>
          </cell>
          <cell r="G102">
            <v>904</v>
          </cell>
          <cell r="H102">
            <v>860</v>
          </cell>
          <cell r="I102">
            <v>883</v>
          </cell>
          <cell r="J102">
            <v>940</v>
          </cell>
          <cell r="K102">
            <v>934</v>
          </cell>
          <cell r="L102">
            <v>1092</v>
          </cell>
          <cell r="M102">
            <v>454</v>
          </cell>
          <cell r="N102">
            <v>10239</v>
          </cell>
          <cell r="O102">
            <v>6819</v>
          </cell>
        </row>
        <row r="103">
          <cell r="A103" t="str">
            <v>Transf. Salários/encargos entre empresas</v>
          </cell>
          <cell r="N103">
            <v>0</v>
          </cell>
          <cell r="O103">
            <v>0</v>
          </cell>
        </row>
        <row r="104">
          <cell r="A104" t="str">
            <v>Gastos gerais</v>
          </cell>
          <cell r="B104">
            <v>7265</v>
          </cell>
          <cell r="C104">
            <v>4785</v>
          </cell>
          <cell r="D104">
            <v>4931</v>
          </cell>
          <cell r="E104">
            <v>5817</v>
          </cell>
          <cell r="F104">
            <v>5986</v>
          </cell>
          <cell r="G104">
            <v>6301</v>
          </cell>
          <cell r="H104">
            <v>6385</v>
          </cell>
          <cell r="I104">
            <v>6032</v>
          </cell>
          <cell r="J104">
            <v>5577</v>
          </cell>
          <cell r="K104">
            <v>5792</v>
          </cell>
          <cell r="L104">
            <v>5468</v>
          </cell>
          <cell r="M104">
            <v>9649</v>
          </cell>
          <cell r="N104">
            <v>73988</v>
          </cell>
          <cell r="O104">
            <v>47502</v>
          </cell>
        </row>
        <row r="105">
          <cell r="A105" t="str">
            <v>Propaganda e marketing</v>
          </cell>
          <cell r="B105">
            <v>3522</v>
          </cell>
          <cell r="C105">
            <v>1379</v>
          </cell>
          <cell r="D105">
            <v>1657</v>
          </cell>
          <cell r="E105">
            <v>2304</v>
          </cell>
          <cell r="F105">
            <v>2245</v>
          </cell>
          <cell r="G105">
            <v>2834</v>
          </cell>
          <cell r="H105">
            <v>2579</v>
          </cell>
          <cell r="I105">
            <v>1982</v>
          </cell>
          <cell r="J105">
            <v>2115</v>
          </cell>
          <cell r="K105">
            <v>2063</v>
          </cell>
          <cell r="L105">
            <v>2055</v>
          </cell>
          <cell r="M105">
            <v>4178</v>
          </cell>
          <cell r="N105">
            <v>28913</v>
          </cell>
          <cell r="O105">
            <v>18502</v>
          </cell>
        </row>
        <row r="106">
          <cell r="A106" t="str">
            <v>Promoções aos clientes</v>
          </cell>
          <cell r="B106">
            <v>161</v>
          </cell>
          <cell r="C106">
            <v>126</v>
          </cell>
          <cell r="D106">
            <v>186</v>
          </cell>
          <cell r="E106">
            <v>353</v>
          </cell>
          <cell r="F106">
            <v>264</v>
          </cell>
          <cell r="G106">
            <v>146</v>
          </cell>
          <cell r="H106">
            <v>131</v>
          </cell>
          <cell r="I106">
            <v>396</v>
          </cell>
          <cell r="J106">
            <v>177</v>
          </cell>
          <cell r="K106">
            <v>308</v>
          </cell>
          <cell r="L106">
            <v>41</v>
          </cell>
          <cell r="M106">
            <v>64</v>
          </cell>
          <cell r="N106">
            <v>2353</v>
          </cell>
          <cell r="O106">
            <v>1763</v>
          </cell>
        </row>
        <row r="107">
          <cell r="A107" t="str">
            <v>Serviços de terceiros / consultorias</v>
          </cell>
          <cell r="B107">
            <v>1175</v>
          </cell>
          <cell r="C107">
            <v>1078</v>
          </cell>
          <cell r="D107">
            <v>1003</v>
          </cell>
          <cell r="E107">
            <v>917</v>
          </cell>
          <cell r="F107">
            <v>1110</v>
          </cell>
          <cell r="G107">
            <v>1076</v>
          </cell>
          <cell r="H107">
            <v>1285</v>
          </cell>
          <cell r="I107">
            <v>1264</v>
          </cell>
          <cell r="J107">
            <v>1197</v>
          </cell>
          <cell r="K107">
            <v>1195</v>
          </cell>
          <cell r="L107">
            <v>1210</v>
          </cell>
          <cell r="M107">
            <v>1744</v>
          </cell>
          <cell r="N107">
            <v>14254</v>
          </cell>
          <cell r="O107">
            <v>8908</v>
          </cell>
        </row>
        <row r="108">
          <cell r="A108" t="str">
            <v>Energia elétrica</v>
          </cell>
          <cell r="B108">
            <v>182</v>
          </cell>
          <cell r="C108">
            <v>187</v>
          </cell>
          <cell r="D108">
            <v>190</v>
          </cell>
          <cell r="E108">
            <v>174</v>
          </cell>
          <cell r="F108">
            <v>206</v>
          </cell>
          <cell r="G108">
            <v>191</v>
          </cell>
          <cell r="H108">
            <v>198</v>
          </cell>
          <cell r="I108">
            <v>209</v>
          </cell>
          <cell r="J108">
            <v>205</v>
          </cell>
          <cell r="K108">
            <v>206</v>
          </cell>
          <cell r="L108">
            <v>220</v>
          </cell>
          <cell r="M108">
            <v>217</v>
          </cell>
          <cell r="N108">
            <v>2385</v>
          </cell>
          <cell r="O108">
            <v>1537</v>
          </cell>
        </row>
        <row r="109">
          <cell r="A109" t="str">
            <v>Manutenções preventivas / corretivas</v>
          </cell>
          <cell r="B109">
            <v>138</v>
          </cell>
          <cell r="C109">
            <v>105</v>
          </cell>
          <cell r="D109">
            <v>150</v>
          </cell>
          <cell r="E109">
            <v>126</v>
          </cell>
          <cell r="F109">
            <v>128</v>
          </cell>
          <cell r="G109">
            <v>104</v>
          </cell>
          <cell r="H109">
            <v>133</v>
          </cell>
          <cell r="I109">
            <v>153</v>
          </cell>
          <cell r="J109">
            <v>113</v>
          </cell>
          <cell r="K109">
            <v>104</v>
          </cell>
          <cell r="L109">
            <v>120</v>
          </cell>
          <cell r="M109">
            <v>241</v>
          </cell>
          <cell r="N109">
            <v>1615</v>
          </cell>
          <cell r="O109">
            <v>1037</v>
          </cell>
        </row>
        <row r="110">
          <cell r="A110" t="str">
            <v>Peças de uso e consumo</v>
          </cell>
          <cell r="N110">
            <v>0</v>
          </cell>
          <cell r="O110">
            <v>0</v>
          </cell>
        </row>
        <row r="111">
          <cell r="A111" t="str">
            <v>Combustíveis</v>
          </cell>
          <cell r="B111">
            <v>1</v>
          </cell>
          <cell r="C111">
            <v>0</v>
          </cell>
          <cell r="D111">
            <v>1</v>
          </cell>
          <cell r="E111">
            <v>2</v>
          </cell>
          <cell r="F111">
            <v>2</v>
          </cell>
          <cell r="G111">
            <v>0</v>
          </cell>
          <cell r="H111">
            <v>1</v>
          </cell>
          <cell r="I111">
            <v>0</v>
          </cell>
          <cell r="J111">
            <v>0</v>
          </cell>
          <cell r="K111">
            <v>1</v>
          </cell>
          <cell r="L111">
            <v>1</v>
          </cell>
          <cell r="M111">
            <v>5</v>
          </cell>
          <cell r="N111">
            <v>14</v>
          </cell>
          <cell r="O111">
            <v>7</v>
          </cell>
        </row>
        <row r="112">
          <cell r="A112" t="str">
            <v>Viagens / Lanches e refeições</v>
          </cell>
          <cell r="B112">
            <v>249</v>
          </cell>
          <cell r="C112">
            <v>266</v>
          </cell>
          <cell r="D112">
            <v>241</v>
          </cell>
          <cell r="E112">
            <v>322</v>
          </cell>
          <cell r="F112">
            <v>281</v>
          </cell>
          <cell r="G112">
            <v>327</v>
          </cell>
          <cell r="H112">
            <v>373</v>
          </cell>
          <cell r="I112">
            <v>291</v>
          </cell>
          <cell r="J112">
            <v>237</v>
          </cell>
          <cell r="K112">
            <v>251</v>
          </cell>
          <cell r="L112">
            <v>225</v>
          </cell>
          <cell r="M112">
            <v>263</v>
          </cell>
          <cell r="N112">
            <v>3326</v>
          </cell>
          <cell r="O112">
            <v>2350</v>
          </cell>
        </row>
        <row r="113">
          <cell r="A113" t="str">
            <v>Quilometragens</v>
          </cell>
          <cell r="B113">
            <v>355</v>
          </cell>
          <cell r="C113">
            <v>374</v>
          </cell>
          <cell r="D113">
            <v>366</v>
          </cell>
          <cell r="E113">
            <v>398</v>
          </cell>
          <cell r="F113">
            <v>391</v>
          </cell>
          <cell r="G113">
            <v>398</v>
          </cell>
          <cell r="H113">
            <v>399</v>
          </cell>
          <cell r="I113">
            <v>413</v>
          </cell>
          <cell r="J113">
            <v>360</v>
          </cell>
          <cell r="K113">
            <v>426</v>
          </cell>
          <cell r="L113">
            <v>424</v>
          </cell>
          <cell r="M113">
            <v>462</v>
          </cell>
          <cell r="N113">
            <v>4766</v>
          </cell>
          <cell r="O113">
            <v>3094</v>
          </cell>
        </row>
        <row r="114">
          <cell r="A114" t="str">
            <v>Comunicações</v>
          </cell>
          <cell r="B114">
            <v>380</v>
          </cell>
          <cell r="C114">
            <v>315</v>
          </cell>
          <cell r="D114">
            <v>298</v>
          </cell>
          <cell r="E114">
            <v>344</v>
          </cell>
          <cell r="F114">
            <v>340</v>
          </cell>
          <cell r="G114">
            <v>374</v>
          </cell>
          <cell r="H114">
            <v>344</v>
          </cell>
          <cell r="I114">
            <v>379</v>
          </cell>
          <cell r="J114">
            <v>381</v>
          </cell>
          <cell r="K114">
            <v>346</v>
          </cell>
          <cell r="L114">
            <v>330</v>
          </cell>
          <cell r="M114">
            <v>355</v>
          </cell>
          <cell r="N114">
            <v>4186</v>
          </cell>
          <cell r="O114">
            <v>2774</v>
          </cell>
        </row>
        <row r="115">
          <cell r="A115" t="str">
            <v>Aluguéis e arrendamentos</v>
          </cell>
          <cell r="B115">
            <v>194</v>
          </cell>
          <cell r="C115">
            <v>239</v>
          </cell>
          <cell r="D115">
            <v>194</v>
          </cell>
          <cell r="E115">
            <v>204</v>
          </cell>
          <cell r="F115">
            <v>216</v>
          </cell>
          <cell r="G115">
            <v>216</v>
          </cell>
          <cell r="H115">
            <v>218</v>
          </cell>
          <cell r="I115">
            <v>170</v>
          </cell>
          <cell r="J115">
            <v>192</v>
          </cell>
          <cell r="K115">
            <v>198</v>
          </cell>
          <cell r="L115">
            <v>200</v>
          </cell>
          <cell r="M115">
            <v>888</v>
          </cell>
          <cell r="N115">
            <v>3129</v>
          </cell>
          <cell r="O115">
            <v>1651</v>
          </cell>
        </row>
        <row r="116">
          <cell r="A116" t="str">
            <v>Limpeza e higiene</v>
          </cell>
          <cell r="B116">
            <v>8</v>
          </cell>
          <cell r="C116">
            <v>8</v>
          </cell>
          <cell r="D116">
            <v>7</v>
          </cell>
          <cell r="E116">
            <v>7</v>
          </cell>
          <cell r="F116">
            <v>7</v>
          </cell>
          <cell r="G116">
            <v>9</v>
          </cell>
          <cell r="H116">
            <v>7</v>
          </cell>
          <cell r="I116">
            <v>6</v>
          </cell>
          <cell r="J116">
            <v>7</v>
          </cell>
          <cell r="K116">
            <v>6</v>
          </cell>
          <cell r="L116">
            <v>7</v>
          </cell>
          <cell r="M116">
            <v>8</v>
          </cell>
          <cell r="N116">
            <v>87</v>
          </cell>
          <cell r="O116">
            <v>59</v>
          </cell>
        </row>
        <row r="117">
          <cell r="A117" t="str">
            <v>Material de consumo</v>
          </cell>
          <cell r="B117">
            <v>77</v>
          </cell>
          <cell r="C117">
            <v>97</v>
          </cell>
          <cell r="D117">
            <v>77</v>
          </cell>
          <cell r="E117">
            <v>77</v>
          </cell>
          <cell r="F117">
            <v>88</v>
          </cell>
          <cell r="G117">
            <v>78</v>
          </cell>
          <cell r="H117">
            <v>104</v>
          </cell>
          <cell r="I117">
            <v>83</v>
          </cell>
          <cell r="J117">
            <v>65</v>
          </cell>
          <cell r="K117">
            <v>101</v>
          </cell>
          <cell r="L117">
            <v>99</v>
          </cell>
          <cell r="M117">
            <v>121</v>
          </cell>
          <cell r="N117">
            <v>1067</v>
          </cell>
          <cell r="O117">
            <v>681</v>
          </cell>
        </row>
        <row r="118">
          <cell r="A118" t="str">
            <v>Material de expediente</v>
          </cell>
          <cell r="B118">
            <v>99</v>
          </cell>
          <cell r="C118">
            <v>74</v>
          </cell>
          <cell r="D118">
            <v>80</v>
          </cell>
          <cell r="E118">
            <v>110</v>
          </cell>
          <cell r="F118">
            <v>102</v>
          </cell>
          <cell r="G118">
            <v>92</v>
          </cell>
          <cell r="H118">
            <v>112</v>
          </cell>
          <cell r="I118">
            <v>98</v>
          </cell>
          <cell r="J118">
            <v>81</v>
          </cell>
          <cell r="K118">
            <v>106</v>
          </cell>
          <cell r="L118">
            <v>89</v>
          </cell>
          <cell r="M118">
            <v>112</v>
          </cell>
          <cell r="N118">
            <v>1155</v>
          </cell>
          <cell r="O118">
            <v>767</v>
          </cell>
        </row>
        <row r="119">
          <cell r="A119" t="str">
            <v>Gastos com veículos</v>
          </cell>
          <cell r="B119">
            <v>93</v>
          </cell>
          <cell r="C119">
            <v>67</v>
          </cell>
          <cell r="D119">
            <v>60</v>
          </cell>
          <cell r="E119">
            <v>64</v>
          </cell>
          <cell r="F119">
            <v>48</v>
          </cell>
          <cell r="G119">
            <v>49</v>
          </cell>
          <cell r="H119">
            <v>70</v>
          </cell>
          <cell r="I119">
            <v>70</v>
          </cell>
          <cell r="J119">
            <v>60</v>
          </cell>
          <cell r="K119">
            <v>47</v>
          </cell>
          <cell r="L119">
            <v>48</v>
          </cell>
          <cell r="M119">
            <v>61</v>
          </cell>
          <cell r="N119">
            <v>737</v>
          </cell>
          <cell r="O119">
            <v>521</v>
          </cell>
        </row>
        <row r="120">
          <cell r="A120" t="str">
            <v>Gastos legais e jurídicos</v>
          </cell>
          <cell r="B120">
            <v>135</v>
          </cell>
          <cell r="C120">
            <v>24</v>
          </cell>
          <cell r="D120">
            <v>56</v>
          </cell>
          <cell r="E120">
            <v>66</v>
          </cell>
          <cell r="F120">
            <v>75</v>
          </cell>
          <cell r="G120">
            <v>39</v>
          </cell>
          <cell r="H120">
            <v>32</v>
          </cell>
          <cell r="I120">
            <v>53</v>
          </cell>
          <cell r="J120">
            <v>67</v>
          </cell>
          <cell r="K120">
            <v>55</v>
          </cell>
          <cell r="L120">
            <v>52</v>
          </cell>
          <cell r="M120">
            <v>54</v>
          </cell>
          <cell r="N120">
            <v>708</v>
          </cell>
          <cell r="O120">
            <v>480</v>
          </cell>
        </row>
        <row r="121">
          <cell r="A121" t="str">
            <v>Impostos e taxas</v>
          </cell>
          <cell r="B121">
            <v>44</v>
          </cell>
          <cell r="C121">
            <v>90</v>
          </cell>
          <cell r="D121">
            <v>12</v>
          </cell>
          <cell r="E121">
            <v>29</v>
          </cell>
          <cell r="F121">
            <v>13</v>
          </cell>
          <cell r="G121">
            <v>12</v>
          </cell>
          <cell r="H121">
            <v>22</v>
          </cell>
          <cell r="I121">
            <v>66</v>
          </cell>
          <cell r="J121">
            <v>49</v>
          </cell>
          <cell r="K121">
            <v>55</v>
          </cell>
          <cell r="L121">
            <v>53</v>
          </cell>
          <cell r="M121">
            <v>17</v>
          </cell>
          <cell r="N121">
            <v>462</v>
          </cell>
          <cell r="O121">
            <v>288</v>
          </cell>
        </row>
        <row r="122">
          <cell r="A122" t="str">
            <v>Anuidades a entidades e associações</v>
          </cell>
          <cell r="B122">
            <v>4</v>
          </cell>
          <cell r="C122">
            <v>3</v>
          </cell>
          <cell r="D122">
            <v>7</v>
          </cell>
          <cell r="E122">
            <v>4</v>
          </cell>
          <cell r="F122">
            <v>12</v>
          </cell>
          <cell r="G122">
            <v>3</v>
          </cell>
          <cell r="H122">
            <v>3</v>
          </cell>
          <cell r="I122">
            <v>3</v>
          </cell>
          <cell r="J122">
            <v>4</v>
          </cell>
          <cell r="K122">
            <v>3</v>
          </cell>
          <cell r="L122">
            <v>3</v>
          </cell>
          <cell r="M122">
            <v>5</v>
          </cell>
          <cell r="N122">
            <v>54</v>
          </cell>
          <cell r="O122">
            <v>39</v>
          </cell>
        </row>
        <row r="123">
          <cell r="A123" t="str">
            <v>Tratamento d'água e efluentes</v>
          </cell>
          <cell r="N123">
            <v>0</v>
          </cell>
          <cell r="O123">
            <v>0</v>
          </cell>
        </row>
        <row r="124">
          <cell r="A124" t="str">
            <v>Cursos</v>
          </cell>
          <cell r="B124">
            <v>2</v>
          </cell>
          <cell r="C124">
            <v>1</v>
          </cell>
          <cell r="D124">
            <v>33</v>
          </cell>
          <cell r="E124">
            <v>11</v>
          </cell>
          <cell r="F124">
            <v>36</v>
          </cell>
          <cell r="G124">
            <v>10</v>
          </cell>
          <cell r="H124">
            <v>9</v>
          </cell>
          <cell r="I124">
            <v>3</v>
          </cell>
          <cell r="J124">
            <v>26</v>
          </cell>
          <cell r="K124">
            <v>4</v>
          </cell>
          <cell r="L124">
            <v>6</v>
          </cell>
          <cell r="M124">
            <v>1</v>
          </cell>
          <cell r="N124">
            <v>142</v>
          </cell>
          <cell r="O124">
            <v>105</v>
          </cell>
        </row>
        <row r="125">
          <cell r="A125" t="str">
            <v>Seguros</v>
          </cell>
          <cell r="B125">
            <v>97</v>
          </cell>
          <cell r="C125">
            <v>79</v>
          </cell>
          <cell r="D125">
            <v>83</v>
          </cell>
          <cell r="E125">
            <v>84</v>
          </cell>
          <cell r="F125">
            <v>76</v>
          </cell>
          <cell r="G125">
            <v>77</v>
          </cell>
          <cell r="H125">
            <v>82</v>
          </cell>
          <cell r="I125">
            <v>79</v>
          </cell>
          <cell r="J125">
            <v>79</v>
          </cell>
          <cell r="K125">
            <v>82</v>
          </cell>
          <cell r="L125">
            <v>85</v>
          </cell>
          <cell r="M125">
            <v>148</v>
          </cell>
          <cell r="N125">
            <v>1051</v>
          </cell>
          <cell r="O125">
            <v>657</v>
          </cell>
        </row>
        <row r="126">
          <cell r="A126" t="str">
            <v>Gastos c/ ações de fundo institucional</v>
          </cell>
          <cell r="N126">
            <v>0</v>
          </cell>
          <cell r="O126">
            <v>0</v>
          </cell>
        </row>
        <row r="127">
          <cell r="A127" t="str">
            <v>Água e esgoto</v>
          </cell>
          <cell r="B127">
            <v>56</v>
          </cell>
          <cell r="C127">
            <v>53</v>
          </cell>
          <cell r="D127">
            <v>35</v>
          </cell>
          <cell r="E127">
            <v>33</v>
          </cell>
          <cell r="F127">
            <v>57</v>
          </cell>
          <cell r="G127">
            <v>33</v>
          </cell>
          <cell r="H127">
            <v>38</v>
          </cell>
          <cell r="I127">
            <v>51</v>
          </cell>
          <cell r="J127">
            <v>46</v>
          </cell>
          <cell r="K127">
            <v>40</v>
          </cell>
          <cell r="L127">
            <v>45</v>
          </cell>
          <cell r="M127">
            <v>53</v>
          </cell>
          <cell r="N127">
            <v>540</v>
          </cell>
          <cell r="O127">
            <v>356</v>
          </cell>
        </row>
        <row r="128">
          <cell r="A128" t="str">
            <v>Copa e cozinha</v>
          </cell>
          <cell r="B128">
            <v>9</v>
          </cell>
          <cell r="C128">
            <v>8</v>
          </cell>
          <cell r="D128">
            <v>10</v>
          </cell>
          <cell r="E128">
            <v>10</v>
          </cell>
          <cell r="F128">
            <v>7</v>
          </cell>
          <cell r="G128">
            <v>8</v>
          </cell>
          <cell r="H128">
            <v>10</v>
          </cell>
          <cell r="I128">
            <v>8</v>
          </cell>
          <cell r="J128">
            <v>8</v>
          </cell>
          <cell r="K128">
            <v>9</v>
          </cell>
          <cell r="L128">
            <v>8</v>
          </cell>
          <cell r="M128">
            <v>12</v>
          </cell>
          <cell r="N128">
            <v>107</v>
          </cell>
          <cell r="O128">
            <v>70</v>
          </cell>
        </row>
        <row r="129">
          <cell r="A129" t="str">
            <v>Bens de uso permanente</v>
          </cell>
          <cell r="B129">
            <v>9</v>
          </cell>
          <cell r="C129">
            <v>9</v>
          </cell>
          <cell r="D129">
            <v>10</v>
          </cell>
          <cell r="E129">
            <v>10</v>
          </cell>
          <cell r="G129">
            <v>10</v>
          </cell>
          <cell r="H129">
            <v>7</v>
          </cell>
          <cell r="I129">
            <v>6</v>
          </cell>
          <cell r="J129">
            <v>2</v>
          </cell>
          <cell r="K129">
            <v>2</v>
          </cell>
          <cell r="L129">
            <v>10</v>
          </cell>
          <cell r="M129">
            <v>10</v>
          </cell>
          <cell r="N129">
            <v>85</v>
          </cell>
          <cell r="O129">
            <v>61</v>
          </cell>
        </row>
        <row r="130">
          <cell r="A130" t="str">
            <v>Mercadorias deterioradas</v>
          </cell>
          <cell r="B130">
            <v>205</v>
          </cell>
          <cell r="C130">
            <v>173</v>
          </cell>
          <cell r="D130">
            <v>113</v>
          </cell>
          <cell r="E130">
            <v>137</v>
          </cell>
          <cell r="F130">
            <v>246</v>
          </cell>
          <cell r="G130">
            <v>178</v>
          </cell>
          <cell r="H130">
            <v>190</v>
          </cell>
          <cell r="I130">
            <v>178</v>
          </cell>
          <cell r="J130">
            <v>110</v>
          </cell>
          <cell r="K130">
            <v>148</v>
          </cell>
          <cell r="L130">
            <v>137</v>
          </cell>
          <cell r="M130">
            <v>339</v>
          </cell>
          <cell r="N130">
            <v>2154</v>
          </cell>
          <cell r="O130">
            <v>1420</v>
          </cell>
        </row>
        <row r="131">
          <cell r="A131" t="str">
            <v>Representações/eventos</v>
          </cell>
          <cell r="B131">
            <v>25</v>
          </cell>
          <cell r="C131">
            <v>33</v>
          </cell>
          <cell r="D131">
            <v>17</v>
          </cell>
          <cell r="E131">
            <v>28</v>
          </cell>
          <cell r="F131">
            <v>21</v>
          </cell>
          <cell r="G131">
            <v>15</v>
          </cell>
          <cell r="H131">
            <v>25</v>
          </cell>
          <cell r="I131">
            <v>36</v>
          </cell>
          <cell r="J131">
            <v>18</v>
          </cell>
          <cell r="K131">
            <v>19</v>
          </cell>
          <cell r="L131">
            <v>14</v>
          </cell>
          <cell r="M131">
            <v>25</v>
          </cell>
          <cell r="N131">
            <v>276</v>
          </cell>
          <cell r="O131">
            <v>200</v>
          </cell>
        </row>
        <row r="132">
          <cell r="A132" t="str">
            <v>Publicações legais</v>
          </cell>
          <cell r="N132">
            <v>0</v>
          </cell>
          <cell r="O132">
            <v>0</v>
          </cell>
        </row>
        <row r="133">
          <cell r="A133" t="str">
            <v>Fretes - outros</v>
          </cell>
          <cell r="N133">
            <v>0</v>
          </cell>
          <cell r="O133">
            <v>0</v>
          </cell>
        </row>
        <row r="134">
          <cell r="A134" t="str">
            <v>Diárias</v>
          </cell>
          <cell r="N134">
            <v>0</v>
          </cell>
          <cell r="O134">
            <v>0</v>
          </cell>
        </row>
        <row r="135">
          <cell r="A135" t="str">
            <v>Transferência de gastos - Utilidades Batavo</v>
          </cell>
          <cell r="N135">
            <v>0</v>
          </cell>
          <cell r="O135">
            <v>0</v>
          </cell>
        </row>
        <row r="136">
          <cell r="A136" t="str">
            <v>Outros</v>
          </cell>
          <cell r="B136">
            <v>45</v>
          </cell>
          <cell r="C136">
            <v>-3</v>
          </cell>
          <cell r="D136">
            <v>45</v>
          </cell>
          <cell r="E136">
            <v>3</v>
          </cell>
          <cell r="F136">
            <v>15</v>
          </cell>
          <cell r="G136">
            <v>22</v>
          </cell>
          <cell r="H136">
            <v>13</v>
          </cell>
          <cell r="I136">
            <v>35</v>
          </cell>
          <cell r="J136">
            <v>-22</v>
          </cell>
          <cell r="K136">
            <v>17</v>
          </cell>
          <cell r="L136">
            <v>-14</v>
          </cell>
          <cell r="M136">
            <v>266</v>
          </cell>
          <cell r="N136">
            <v>422</v>
          </cell>
          <cell r="O136">
            <v>175</v>
          </cell>
        </row>
        <row r="137">
          <cell r="A137" t="str">
            <v>Variáveis</v>
          </cell>
          <cell r="B137">
            <v>10133</v>
          </cell>
          <cell r="C137">
            <v>9181</v>
          </cell>
          <cell r="D137">
            <v>9322</v>
          </cell>
          <cell r="E137">
            <v>10050</v>
          </cell>
          <cell r="F137">
            <v>10554</v>
          </cell>
          <cell r="G137">
            <v>10652</v>
          </cell>
          <cell r="H137">
            <v>12765</v>
          </cell>
          <cell r="I137">
            <v>12034</v>
          </cell>
          <cell r="J137">
            <v>11187</v>
          </cell>
          <cell r="K137">
            <v>11836</v>
          </cell>
          <cell r="L137">
            <v>13671</v>
          </cell>
          <cell r="M137">
            <v>19495</v>
          </cell>
          <cell r="N137">
            <v>140880</v>
          </cell>
          <cell r="O137">
            <v>84691</v>
          </cell>
        </row>
        <row r="138">
          <cell r="A138" t="str">
            <v>Fretes</v>
          </cell>
          <cell r="B138">
            <v>9113</v>
          </cell>
          <cell r="C138">
            <v>8271</v>
          </cell>
          <cell r="D138">
            <v>8431</v>
          </cell>
          <cell r="E138">
            <v>8942</v>
          </cell>
          <cell r="F138">
            <v>9304</v>
          </cell>
          <cell r="G138">
            <v>9367</v>
          </cell>
          <cell r="H138">
            <v>11183</v>
          </cell>
          <cell r="I138">
            <v>10641</v>
          </cell>
          <cell r="J138">
            <v>10039</v>
          </cell>
          <cell r="K138">
            <v>10514</v>
          </cell>
          <cell r="L138">
            <v>11513</v>
          </cell>
          <cell r="M138">
            <v>15338</v>
          </cell>
          <cell r="N138">
            <v>122656</v>
          </cell>
          <cell r="O138">
            <v>75252</v>
          </cell>
        </row>
        <row r="139">
          <cell r="A139" t="str">
            <v>Marítimos e aéreos</v>
          </cell>
          <cell r="N139">
            <v>0</v>
          </cell>
          <cell r="O139">
            <v>0</v>
          </cell>
        </row>
        <row r="140">
          <cell r="A140" t="str">
            <v>Terrestres com exportação</v>
          </cell>
          <cell r="N140">
            <v>0</v>
          </cell>
          <cell r="O140">
            <v>0</v>
          </cell>
        </row>
        <row r="141">
          <cell r="A141" t="str">
            <v>Transferências/vendas</v>
          </cell>
          <cell r="B141">
            <v>5631</v>
          </cell>
          <cell r="C141">
            <v>5061</v>
          </cell>
          <cell r="D141">
            <v>5224</v>
          </cell>
          <cell r="E141">
            <v>5483</v>
          </cell>
          <cell r="F141">
            <v>5655</v>
          </cell>
          <cell r="G141">
            <v>5724</v>
          </cell>
          <cell r="H141">
            <v>6854</v>
          </cell>
          <cell r="I141">
            <v>6518</v>
          </cell>
          <cell r="J141">
            <v>6055</v>
          </cell>
          <cell r="K141">
            <v>6339</v>
          </cell>
          <cell r="L141">
            <v>7249</v>
          </cell>
          <cell r="M141">
            <v>9252</v>
          </cell>
          <cell r="N141">
            <v>75045</v>
          </cell>
          <cell r="O141">
            <v>46150</v>
          </cell>
        </row>
        <row r="142">
          <cell r="A142" t="str">
            <v>Distribução</v>
          </cell>
          <cell r="B142">
            <v>3482</v>
          </cell>
          <cell r="C142">
            <v>3210</v>
          </cell>
          <cell r="D142">
            <v>3206</v>
          </cell>
          <cell r="E142">
            <v>3458</v>
          </cell>
          <cell r="F142">
            <v>3648</v>
          </cell>
          <cell r="G142">
            <v>3643</v>
          </cell>
          <cell r="H142">
            <v>4326</v>
          </cell>
          <cell r="I142">
            <v>4118</v>
          </cell>
          <cell r="J142">
            <v>3983</v>
          </cell>
          <cell r="K142">
            <v>4174</v>
          </cell>
          <cell r="L142">
            <v>4264</v>
          </cell>
          <cell r="M142">
            <v>6084</v>
          </cell>
          <cell r="N142">
            <v>47596</v>
          </cell>
          <cell r="O142">
            <v>29091</v>
          </cell>
        </row>
        <row r="143">
          <cell r="A143" t="str">
            <v>Outros (1)</v>
          </cell>
          <cell r="B143">
            <v>0</v>
          </cell>
          <cell r="C143">
            <v>0</v>
          </cell>
          <cell r="D143">
            <v>1</v>
          </cell>
          <cell r="E143">
            <v>1</v>
          </cell>
          <cell r="F143">
            <v>1</v>
          </cell>
          <cell r="G143">
            <v>0</v>
          </cell>
          <cell r="H143">
            <v>3</v>
          </cell>
          <cell r="I143">
            <v>5</v>
          </cell>
          <cell r="J143">
            <v>1</v>
          </cell>
          <cell r="K143">
            <v>1</v>
          </cell>
          <cell r="L143">
            <v>0</v>
          </cell>
          <cell r="M143">
            <v>2</v>
          </cell>
          <cell r="N143">
            <v>15</v>
          </cell>
          <cell r="O143">
            <v>11</v>
          </cell>
        </row>
        <row r="144">
          <cell r="A144" t="str">
            <v>Armazenagem</v>
          </cell>
          <cell r="B144">
            <v>420</v>
          </cell>
          <cell r="C144">
            <v>238</v>
          </cell>
          <cell r="D144">
            <v>270</v>
          </cell>
          <cell r="E144">
            <v>322</v>
          </cell>
          <cell r="F144">
            <v>462</v>
          </cell>
          <cell r="G144">
            <v>553</v>
          </cell>
          <cell r="H144">
            <v>728</v>
          </cell>
          <cell r="I144">
            <v>559</v>
          </cell>
          <cell r="J144">
            <v>497</v>
          </cell>
          <cell r="K144">
            <v>647</v>
          </cell>
          <cell r="L144">
            <v>1453</v>
          </cell>
          <cell r="M144">
            <v>3336</v>
          </cell>
          <cell r="N144">
            <v>9485</v>
          </cell>
          <cell r="O144">
            <v>3552</v>
          </cell>
        </row>
        <row r="145">
          <cell r="A145" t="str">
            <v>Comissões de terceiros</v>
          </cell>
          <cell r="B145">
            <v>414</v>
          </cell>
          <cell r="C145">
            <v>447</v>
          </cell>
          <cell r="D145">
            <v>418</v>
          </cell>
          <cell r="E145">
            <v>445</v>
          </cell>
          <cell r="F145">
            <v>455</v>
          </cell>
          <cell r="G145">
            <v>416</v>
          </cell>
          <cell r="H145">
            <v>482</v>
          </cell>
          <cell r="I145">
            <v>487</v>
          </cell>
          <cell r="J145">
            <v>511</v>
          </cell>
          <cell r="K145">
            <v>524</v>
          </cell>
          <cell r="L145">
            <v>567</v>
          </cell>
          <cell r="M145">
            <v>589</v>
          </cell>
          <cell r="N145">
            <v>5755</v>
          </cell>
          <cell r="O145">
            <v>3564</v>
          </cell>
        </row>
        <row r="146">
          <cell r="A146" t="str">
            <v>Serviços portuários</v>
          </cell>
          <cell r="N146">
            <v>0</v>
          </cell>
          <cell r="O146">
            <v>0</v>
          </cell>
        </row>
        <row r="147">
          <cell r="A147" t="str">
            <v>Diárias (1)</v>
          </cell>
          <cell r="B147">
            <v>186</v>
          </cell>
          <cell r="C147">
            <v>225</v>
          </cell>
          <cell r="D147">
            <v>203</v>
          </cell>
          <cell r="E147">
            <v>341</v>
          </cell>
          <cell r="F147">
            <v>333</v>
          </cell>
          <cell r="G147">
            <v>316</v>
          </cell>
          <cell r="H147">
            <v>372</v>
          </cell>
          <cell r="I147">
            <v>347</v>
          </cell>
          <cell r="J147">
            <v>140</v>
          </cell>
          <cell r="K147">
            <v>151</v>
          </cell>
          <cell r="L147">
            <v>138</v>
          </cell>
          <cell r="M147">
            <v>232</v>
          </cell>
          <cell r="N147">
            <v>2984</v>
          </cell>
          <cell r="O147">
            <v>2323</v>
          </cell>
        </row>
        <row r="148">
          <cell r="N148">
            <v>0</v>
          </cell>
          <cell r="O148">
            <v>0</v>
          </cell>
        </row>
        <row r="149">
          <cell r="A149" t="str">
            <v>Sub-total</v>
          </cell>
          <cell r="B149">
            <v>23272</v>
          </cell>
          <cell r="C149">
            <v>20049</v>
          </cell>
          <cell r="D149">
            <v>20334</v>
          </cell>
          <cell r="E149">
            <v>22339</v>
          </cell>
          <cell r="F149">
            <v>22791</v>
          </cell>
          <cell r="G149">
            <v>23183</v>
          </cell>
          <cell r="H149">
            <v>25794</v>
          </cell>
          <cell r="I149">
            <v>24538</v>
          </cell>
          <cell r="J149">
            <v>23215</v>
          </cell>
          <cell r="K149">
            <v>24143</v>
          </cell>
          <cell r="L149">
            <v>25843</v>
          </cell>
          <cell r="M149">
            <v>35764</v>
          </cell>
          <cell r="N149">
            <v>291265</v>
          </cell>
          <cell r="O149">
            <v>182300</v>
          </cell>
        </row>
        <row r="151">
          <cell r="A151" t="str">
            <v>Provisões / deprec. / amortiz. / recuper.</v>
          </cell>
          <cell r="B151">
            <v>71</v>
          </cell>
          <cell r="C151">
            <v>521</v>
          </cell>
          <cell r="D151">
            <v>660</v>
          </cell>
          <cell r="E151">
            <v>485</v>
          </cell>
          <cell r="F151">
            <v>529</v>
          </cell>
          <cell r="G151">
            <v>906</v>
          </cell>
          <cell r="H151">
            <v>985</v>
          </cell>
          <cell r="I151">
            <v>270</v>
          </cell>
          <cell r="J151">
            <v>655</v>
          </cell>
          <cell r="K151">
            <v>952</v>
          </cell>
          <cell r="L151">
            <v>1199</v>
          </cell>
          <cell r="M151">
            <v>586</v>
          </cell>
          <cell r="N151">
            <v>7819</v>
          </cell>
          <cell r="O151">
            <v>4427</v>
          </cell>
        </row>
        <row r="152">
          <cell r="A152" t="str">
            <v>Depreciação / exaustão</v>
          </cell>
          <cell r="B152">
            <v>420</v>
          </cell>
          <cell r="C152">
            <v>423</v>
          </cell>
          <cell r="D152">
            <v>421</v>
          </cell>
          <cell r="E152">
            <v>418</v>
          </cell>
          <cell r="F152">
            <v>423</v>
          </cell>
          <cell r="G152">
            <v>423</v>
          </cell>
          <cell r="H152">
            <v>438</v>
          </cell>
          <cell r="I152">
            <v>426</v>
          </cell>
          <cell r="J152">
            <v>426</v>
          </cell>
          <cell r="K152">
            <v>434</v>
          </cell>
          <cell r="L152">
            <v>421</v>
          </cell>
          <cell r="M152">
            <v>420</v>
          </cell>
          <cell r="N152">
            <v>5093</v>
          </cell>
          <cell r="O152">
            <v>3392</v>
          </cell>
        </row>
        <row r="153">
          <cell r="A153" t="str">
            <v>Amortização gastos antecipados</v>
          </cell>
          <cell r="B153">
            <v>265</v>
          </cell>
          <cell r="C153">
            <v>74</v>
          </cell>
          <cell r="D153">
            <v>216</v>
          </cell>
          <cell r="E153">
            <v>378</v>
          </cell>
          <cell r="F153">
            <v>386</v>
          </cell>
          <cell r="G153">
            <v>434</v>
          </cell>
          <cell r="H153">
            <v>467</v>
          </cell>
          <cell r="I153">
            <v>510</v>
          </cell>
          <cell r="J153">
            <v>512</v>
          </cell>
          <cell r="K153">
            <v>495</v>
          </cell>
          <cell r="L153">
            <v>436</v>
          </cell>
          <cell r="M153">
            <v>398</v>
          </cell>
          <cell r="N153">
            <v>4571</v>
          </cell>
          <cell r="O153">
            <v>2730</v>
          </cell>
        </row>
        <row r="154">
          <cell r="A154" t="str">
            <v>Amortização gastos diferidos</v>
          </cell>
          <cell r="B154">
            <v>84</v>
          </cell>
          <cell r="C154">
            <v>84</v>
          </cell>
          <cell r="D154">
            <v>84</v>
          </cell>
          <cell r="E154">
            <v>84</v>
          </cell>
          <cell r="F154">
            <v>84</v>
          </cell>
          <cell r="G154">
            <v>84</v>
          </cell>
          <cell r="H154">
            <v>84</v>
          </cell>
          <cell r="I154">
            <v>84</v>
          </cell>
          <cell r="J154">
            <v>84</v>
          </cell>
          <cell r="K154">
            <v>84</v>
          </cell>
          <cell r="L154">
            <v>84</v>
          </cell>
          <cell r="M154">
            <v>84</v>
          </cell>
          <cell r="N154">
            <v>1008</v>
          </cell>
          <cell r="O154">
            <v>672</v>
          </cell>
        </row>
        <row r="155">
          <cell r="A155" t="str">
            <v>(-) gastos antecipados</v>
          </cell>
          <cell r="B155">
            <v>-279</v>
          </cell>
          <cell r="C155">
            <v>-244</v>
          </cell>
          <cell r="D155">
            <v>-247</v>
          </cell>
          <cell r="E155">
            <v>-557</v>
          </cell>
          <cell r="F155">
            <v>-574</v>
          </cell>
          <cell r="G155">
            <v>-397</v>
          </cell>
          <cell r="H155">
            <v>-224</v>
          </cell>
          <cell r="I155">
            <v>-640</v>
          </cell>
          <cell r="J155">
            <v>-433</v>
          </cell>
          <cell r="K155">
            <v>-378</v>
          </cell>
          <cell r="L155">
            <v>-344</v>
          </cell>
          <cell r="M155">
            <v>-259</v>
          </cell>
          <cell r="N155">
            <v>-4576</v>
          </cell>
          <cell r="O155">
            <v>-3162</v>
          </cell>
        </row>
        <row r="156">
          <cell r="A156" t="str">
            <v>(-) gastos diferidos</v>
          </cell>
          <cell r="N156">
            <v>0</v>
          </cell>
          <cell r="O156">
            <v>0</v>
          </cell>
        </row>
        <row r="157">
          <cell r="A157" t="str">
            <v>Provisão para conting. tributárias</v>
          </cell>
          <cell r="C157">
            <v>119</v>
          </cell>
          <cell r="D157">
            <v>63</v>
          </cell>
          <cell r="E157">
            <v>59</v>
          </cell>
          <cell r="F157">
            <v>59</v>
          </cell>
          <cell r="G157">
            <v>60</v>
          </cell>
          <cell r="H157">
            <v>67</v>
          </cell>
          <cell r="I157">
            <v>62</v>
          </cell>
          <cell r="J157">
            <v>62</v>
          </cell>
          <cell r="K157">
            <v>63</v>
          </cell>
          <cell r="L157">
            <v>64</v>
          </cell>
          <cell r="M157">
            <v>127</v>
          </cell>
          <cell r="N157">
            <v>805</v>
          </cell>
          <cell r="O157">
            <v>489</v>
          </cell>
        </row>
        <row r="158">
          <cell r="A158" t="str">
            <v>Provisão p/ créditos duvidosos</v>
          </cell>
          <cell r="B158">
            <v>-394</v>
          </cell>
          <cell r="C158">
            <v>68</v>
          </cell>
          <cell r="D158">
            <v>120</v>
          </cell>
          <cell r="E158">
            <v>101</v>
          </cell>
          <cell r="F158">
            <v>143</v>
          </cell>
          <cell r="G158">
            <v>309</v>
          </cell>
          <cell r="H158">
            <v>147</v>
          </cell>
          <cell r="I158">
            <v>-150</v>
          </cell>
          <cell r="J158">
            <v>8</v>
          </cell>
          <cell r="K158">
            <v>238</v>
          </cell>
          <cell r="L158">
            <v>518</v>
          </cell>
          <cell r="M158">
            <v>278</v>
          </cell>
          <cell r="N158">
            <v>1386</v>
          </cell>
          <cell r="O158">
            <v>344</v>
          </cell>
        </row>
        <row r="159">
          <cell r="A159" t="str">
            <v>(-) Recuperações</v>
          </cell>
          <cell r="B159">
            <v>-3</v>
          </cell>
          <cell r="C159">
            <v>0</v>
          </cell>
          <cell r="D159">
            <v>-1</v>
          </cell>
          <cell r="E159">
            <v>0</v>
          </cell>
          <cell r="F159">
            <v>0</v>
          </cell>
          <cell r="G159">
            <v>-1</v>
          </cell>
          <cell r="H159">
            <v>-4</v>
          </cell>
          <cell r="I159">
            <v>-13</v>
          </cell>
          <cell r="J159">
            <v>1</v>
          </cell>
          <cell r="K159">
            <v>0</v>
          </cell>
          <cell r="L159">
            <v>-1</v>
          </cell>
          <cell r="M159">
            <v>1</v>
          </cell>
          <cell r="N159">
            <v>-21</v>
          </cell>
          <cell r="O159">
            <v>-22</v>
          </cell>
        </row>
        <row r="160">
          <cell r="A160" t="str">
            <v>Gastos indiretos aplicados ativo imobilizado</v>
          </cell>
          <cell r="N160">
            <v>0</v>
          </cell>
          <cell r="O160">
            <v>0</v>
          </cell>
        </row>
        <row r="161">
          <cell r="A161" t="str">
            <v>Transf. de gastos entre unidades</v>
          </cell>
          <cell r="B161">
            <v>24</v>
          </cell>
          <cell r="C161">
            <v>36</v>
          </cell>
          <cell r="D161">
            <v>34</v>
          </cell>
          <cell r="E161">
            <v>40</v>
          </cell>
          <cell r="F161">
            <v>37</v>
          </cell>
          <cell r="G161">
            <v>37</v>
          </cell>
          <cell r="H161">
            <v>37</v>
          </cell>
          <cell r="I161">
            <v>41</v>
          </cell>
          <cell r="J161">
            <v>40</v>
          </cell>
          <cell r="K161">
            <v>38</v>
          </cell>
          <cell r="L161">
            <v>38</v>
          </cell>
          <cell r="M161">
            <v>38</v>
          </cell>
          <cell r="N161">
            <v>440</v>
          </cell>
          <cell r="O161">
            <v>286</v>
          </cell>
        </row>
        <row r="162">
          <cell r="A162" t="str">
            <v>Transf. de gastos p/ não operacional</v>
          </cell>
          <cell r="B162">
            <v>-4</v>
          </cell>
          <cell r="C162">
            <v>-4</v>
          </cell>
          <cell r="D162">
            <v>-4</v>
          </cell>
          <cell r="E162">
            <v>-3</v>
          </cell>
          <cell r="F162">
            <v>0</v>
          </cell>
          <cell r="N162">
            <v>-15</v>
          </cell>
          <cell r="O162">
            <v>-15</v>
          </cell>
        </row>
        <row r="163">
          <cell r="A163" t="str">
            <v>Transf. de desp. comercial p/ CPV</v>
          </cell>
          <cell r="B163">
            <v>-42</v>
          </cell>
          <cell r="C163">
            <v>-35</v>
          </cell>
          <cell r="D163">
            <v>-26</v>
          </cell>
          <cell r="E163">
            <v>-35</v>
          </cell>
          <cell r="F163">
            <v>-29</v>
          </cell>
          <cell r="G163">
            <v>-43</v>
          </cell>
          <cell r="H163">
            <v>-27</v>
          </cell>
          <cell r="I163">
            <v>-50</v>
          </cell>
          <cell r="J163">
            <v>-45</v>
          </cell>
          <cell r="K163">
            <v>-22</v>
          </cell>
          <cell r="L163">
            <v>-17</v>
          </cell>
          <cell r="M163">
            <v>-36</v>
          </cell>
          <cell r="N163">
            <v>-407</v>
          </cell>
          <cell r="O163">
            <v>-287</v>
          </cell>
        </row>
        <row r="164">
          <cell r="A164" t="str">
            <v>(-) Crédito de PIS</v>
          </cell>
          <cell r="M164">
            <v>-465</v>
          </cell>
          <cell r="N164">
            <v>-465</v>
          </cell>
          <cell r="O164">
            <v>0</v>
          </cell>
        </row>
        <row r="166">
          <cell r="A166" t="str">
            <v>TOTAL</v>
          </cell>
          <cell r="B166">
            <v>23343</v>
          </cell>
          <cell r="C166">
            <v>20570</v>
          </cell>
          <cell r="D166">
            <v>20994</v>
          </cell>
          <cell r="E166">
            <v>22824</v>
          </cell>
          <cell r="F166">
            <v>23320</v>
          </cell>
          <cell r="G166">
            <v>24089</v>
          </cell>
          <cell r="H166">
            <v>26779</v>
          </cell>
          <cell r="I166">
            <v>24808</v>
          </cell>
          <cell r="J166">
            <v>23870</v>
          </cell>
          <cell r="K166">
            <v>25095</v>
          </cell>
          <cell r="L166">
            <v>27042</v>
          </cell>
          <cell r="M166">
            <v>36350</v>
          </cell>
          <cell r="N166">
            <v>299084</v>
          </cell>
          <cell r="O166">
            <v>186727</v>
          </cell>
        </row>
        <row r="168">
          <cell r="A168" t="str">
            <v>OUTRAS EMPRESAS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DESP.NÃO REALIZ. NA CONSOLIDAÇÃO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1">
          <cell r="A171" t="str">
            <v>TOTAL GERAL</v>
          </cell>
          <cell r="B171">
            <v>23343</v>
          </cell>
          <cell r="C171">
            <v>20570</v>
          </cell>
          <cell r="D171">
            <v>20994</v>
          </cell>
          <cell r="E171">
            <v>22824</v>
          </cell>
          <cell r="F171">
            <v>23320</v>
          </cell>
          <cell r="G171">
            <v>24089</v>
          </cell>
          <cell r="H171">
            <v>26779</v>
          </cell>
          <cell r="I171">
            <v>24808</v>
          </cell>
          <cell r="J171">
            <v>23870</v>
          </cell>
          <cell r="K171">
            <v>25095</v>
          </cell>
          <cell r="L171">
            <v>27042</v>
          </cell>
          <cell r="M171">
            <v>36350</v>
          </cell>
          <cell r="N171">
            <v>299084</v>
          </cell>
          <cell r="O171">
            <v>186727</v>
          </cell>
        </row>
        <row r="173">
          <cell r="A173" t="str">
            <v>Quadro de pessoal</v>
          </cell>
          <cell r="B173">
            <v>2432</v>
          </cell>
          <cell r="C173">
            <v>2440</v>
          </cell>
          <cell r="D173">
            <v>2455</v>
          </cell>
          <cell r="E173">
            <v>2465</v>
          </cell>
          <cell r="F173">
            <v>2469</v>
          </cell>
          <cell r="G173">
            <v>2499</v>
          </cell>
          <cell r="H173">
            <v>2481</v>
          </cell>
          <cell r="I173">
            <v>2478</v>
          </cell>
          <cell r="J173">
            <v>2499</v>
          </cell>
          <cell r="K173">
            <v>2500</v>
          </cell>
          <cell r="L173">
            <v>2485</v>
          </cell>
          <cell r="M173">
            <v>2487</v>
          </cell>
          <cell r="N173">
            <v>2474.1666666666665</v>
          </cell>
          <cell r="O173">
            <v>2464.875</v>
          </cell>
        </row>
        <row r="174">
          <cell r="A174" t="str">
            <v>Gastos c/pessoal/funcion./mês-em R$</v>
          </cell>
          <cell r="B174">
            <v>2415.3000000000002</v>
          </cell>
          <cell r="C174">
            <v>2493.0300000000002</v>
          </cell>
          <cell r="D174">
            <v>2476.9899999999998</v>
          </cell>
          <cell r="E174">
            <v>2625.56</v>
          </cell>
          <cell r="F174">
            <v>2531.79</v>
          </cell>
          <cell r="G174">
            <v>2493</v>
          </cell>
          <cell r="H174">
            <v>2677.95</v>
          </cell>
          <cell r="I174">
            <v>2611.7800000000002</v>
          </cell>
          <cell r="J174">
            <v>2581.4299999999998</v>
          </cell>
          <cell r="K174">
            <v>2606</v>
          </cell>
          <cell r="L174">
            <v>2697.79</v>
          </cell>
          <cell r="M174">
            <v>2661.84</v>
          </cell>
          <cell r="N174">
            <v>30877.87</v>
          </cell>
          <cell r="O174">
            <v>20328.41</v>
          </cell>
        </row>
        <row r="175">
          <cell r="A175" t="str">
            <v>Toneladas vendidas (frigorif.+prod.3ºs)</v>
          </cell>
          <cell r="B175">
            <v>42613</v>
          </cell>
          <cell r="C175">
            <v>38286</v>
          </cell>
          <cell r="D175">
            <v>38288</v>
          </cell>
          <cell r="E175">
            <v>40187</v>
          </cell>
          <cell r="F175">
            <v>43186</v>
          </cell>
          <cell r="G175">
            <v>42567</v>
          </cell>
          <cell r="H175">
            <v>47093</v>
          </cell>
          <cell r="I175">
            <v>46247</v>
          </cell>
          <cell r="N175">
            <v>338467</v>
          </cell>
          <cell r="O175">
            <v>338467</v>
          </cell>
        </row>
        <row r="176">
          <cell r="A176" t="str">
            <v>Variáveis por quilo vendido</v>
          </cell>
          <cell r="B176">
            <v>0.23799999999999999</v>
          </cell>
          <cell r="C176">
            <v>0.24</v>
          </cell>
          <cell r="D176">
            <v>0.24299999999999999</v>
          </cell>
          <cell r="E176">
            <v>0.25</v>
          </cell>
          <cell r="F176">
            <v>0.24399999999999999</v>
          </cell>
          <cell r="G176">
            <v>0.25</v>
          </cell>
          <cell r="H176">
            <v>0.27100000000000002</v>
          </cell>
          <cell r="I176">
            <v>0.26</v>
          </cell>
          <cell r="J176" t="e">
            <v>#DIV/0!</v>
          </cell>
          <cell r="K176" t="e">
            <v>#DIV/0!</v>
          </cell>
          <cell r="L176" t="e">
            <v>#DIV/0!</v>
          </cell>
          <cell r="M176" t="e">
            <v>#DIV/0!</v>
          </cell>
          <cell r="N176">
            <v>0.41599999999999998</v>
          </cell>
          <cell r="O176">
            <v>0.25</v>
          </cell>
        </row>
        <row r="177">
          <cell r="A177" t="str">
            <v>Total por kg vendido - em R$</v>
          </cell>
          <cell r="B177">
            <v>0.54800000000000004</v>
          </cell>
          <cell r="C177">
            <v>0.53700000000000003</v>
          </cell>
          <cell r="D177">
            <v>0.54800000000000004</v>
          </cell>
          <cell r="E177">
            <v>0.56799999999999995</v>
          </cell>
          <cell r="F177">
            <v>0.54</v>
          </cell>
          <cell r="G177">
            <v>0.56599999999999995</v>
          </cell>
          <cell r="H177">
            <v>0.56899999999999995</v>
          </cell>
          <cell r="I177">
            <v>0.53600000000000003</v>
          </cell>
          <cell r="J177" t="e">
            <v>#DIV/0!</v>
          </cell>
          <cell r="K177" t="e">
            <v>#DIV/0!</v>
          </cell>
          <cell r="L177" t="e">
            <v>#DIV/0!</v>
          </cell>
          <cell r="M177" t="e">
            <v>#DIV/0!</v>
          </cell>
          <cell r="N177">
            <v>0.88400000000000001</v>
          </cell>
          <cell r="O177">
            <v>0.55200000000000005</v>
          </cell>
        </row>
        <row r="178">
          <cell r="A178" t="str">
            <v>Toneladas vendidas p/ funcionário</v>
          </cell>
          <cell r="B178">
            <v>17.52</v>
          </cell>
          <cell r="C178">
            <v>15.69</v>
          </cell>
          <cell r="D178">
            <v>15.6</v>
          </cell>
          <cell r="E178">
            <v>16.3</v>
          </cell>
          <cell r="F178">
            <v>17.489999999999998</v>
          </cell>
          <cell r="G178">
            <v>17.03</v>
          </cell>
          <cell r="H178">
            <v>18.98</v>
          </cell>
          <cell r="I178">
            <v>18.66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136.80000000000001</v>
          </cell>
          <cell r="O178">
            <v>137.32</v>
          </cell>
        </row>
        <row r="179">
          <cell r="A179" t="str">
            <v>Receita operacional líquida-MR$</v>
          </cell>
          <cell r="B179">
            <v>134370</v>
          </cell>
          <cell r="C179">
            <v>116841</v>
          </cell>
          <cell r="D179">
            <v>122252</v>
          </cell>
          <cell r="E179">
            <v>127630</v>
          </cell>
          <cell r="F179">
            <v>129060</v>
          </cell>
          <cell r="G179">
            <v>126808</v>
          </cell>
          <cell r="H179">
            <v>142427</v>
          </cell>
          <cell r="I179">
            <v>140132</v>
          </cell>
          <cell r="N179">
            <v>1039520</v>
          </cell>
          <cell r="O179">
            <v>1039520</v>
          </cell>
        </row>
        <row r="180">
          <cell r="A180" t="str">
            <v>Particip. s/receita operac.líquida - %</v>
          </cell>
          <cell r="B180">
            <v>0.17399999999999999</v>
          </cell>
          <cell r="C180">
            <v>0.17599999999999999</v>
          </cell>
          <cell r="D180">
            <v>0.17199999999999999</v>
          </cell>
          <cell r="E180">
            <v>0.17899999999999999</v>
          </cell>
          <cell r="F180">
            <v>0.18099999999999999</v>
          </cell>
          <cell r="G180">
            <v>0.19</v>
          </cell>
          <cell r="H180">
            <v>0.188</v>
          </cell>
          <cell r="I180">
            <v>0.17699999999999999</v>
          </cell>
          <cell r="J180" t="e">
            <v>#DIV/0!</v>
          </cell>
          <cell r="K180" t="e">
            <v>#DIV/0!</v>
          </cell>
          <cell r="L180" t="e">
            <v>#DIV/0!</v>
          </cell>
          <cell r="M180" t="e">
            <v>#DIV/0!</v>
          </cell>
          <cell r="N180">
            <v>0.28799999999999998</v>
          </cell>
          <cell r="O180">
            <v>0.18</v>
          </cell>
        </row>
        <row r="182">
          <cell r="A182" t="str">
            <v>PROPAGANDA E MARKETING</v>
          </cell>
        </row>
        <row r="183">
          <cell r="A183" t="str">
            <v>Gastos efetivos</v>
          </cell>
          <cell r="B183">
            <v>138</v>
          </cell>
          <cell r="C183">
            <v>105</v>
          </cell>
          <cell r="D183">
            <v>150</v>
          </cell>
          <cell r="E183">
            <v>126</v>
          </cell>
          <cell r="F183">
            <v>128</v>
          </cell>
          <cell r="G183">
            <v>104</v>
          </cell>
          <cell r="H183">
            <v>133</v>
          </cell>
          <cell r="I183">
            <v>153</v>
          </cell>
          <cell r="J183">
            <v>113</v>
          </cell>
          <cell r="K183">
            <v>104</v>
          </cell>
          <cell r="L183">
            <v>120</v>
          </cell>
          <cell r="M183">
            <v>241</v>
          </cell>
          <cell r="N183">
            <v>1615</v>
          </cell>
          <cell r="O183">
            <v>1037</v>
          </cell>
        </row>
        <row r="184">
          <cell r="A184" t="str">
            <v>(-) Transf. para ativo - produção de filmes</v>
          </cell>
          <cell r="B184">
            <v>-280</v>
          </cell>
          <cell r="E184">
            <v>-168</v>
          </cell>
          <cell r="F184">
            <v>-193</v>
          </cell>
          <cell r="N184">
            <v>-641</v>
          </cell>
          <cell r="O184">
            <v>-641</v>
          </cell>
        </row>
        <row r="185">
          <cell r="A185" t="str">
            <v>(+) Amortização - produção de filmes</v>
          </cell>
          <cell r="B185">
            <v>40</v>
          </cell>
          <cell r="C185">
            <v>40</v>
          </cell>
          <cell r="D185">
            <v>40</v>
          </cell>
          <cell r="E185">
            <v>40</v>
          </cell>
          <cell r="F185">
            <v>54</v>
          </cell>
          <cell r="G185">
            <v>53</v>
          </cell>
          <cell r="H185">
            <v>87</v>
          </cell>
          <cell r="I185">
            <v>70</v>
          </cell>
          <cell r="J185">
            <v>70</v>
          </cell>
          <cell r="K185">
            <v>62</v>
          </cell>
          <cell r="L185">
            <v>62</v>
          </cell>
          <cell r="M185">
            <v>53</v>
          </cell>
          <cell r="N185">
            <v>671</v>
          </cell>
          <cell r="O185">
            <v>424</v>
          </cell>
        </row>
        <row r="186">
          <cell r="A186" t="str">
            <v>Total</v>
          </cell>
          <cell r="B186">
            <v>-102</v>
          </cell>
          <cell r="C186">
            <v>145</v>
          </cell>
          <cell r="D186">
            <v>190</v>
          </cell>
          <cell r="E186">
            <v>-2</v>
          </cell>
          <cell r="F186">
            <v>-11</v>
          </cell>
          <cell r="G186">
            <v>157</v>
          </cell>
          <cell r="H186">
            <v>220</v>
          </cell>
          <cell r="I186">
            <v>223</v>
          </cell>
          <cell r="J186">
            <v>183</v>
          </cell>
          <cell r="K186">
            <v>166</v>
          </cell>
          <cell r="L186">
            <v>182</v>
          </cell>
          <cell r="M186">
            <v>294</v>
          </cell>
          <cell r="N186">
            <v>1645</v>
          </cell>
          <cell r="O186">
            <v>82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nuano"/>
      <sheetName val="#REF"/>
    </sheetNames>
    <sheetDataSet>
      <sheetData sheetId="0" refreshError="1"/>
      <sheetData sheetId="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_PASSIVO Individual"/>
      <sheetName val="RESULTADO ACUMULADO"/>
      <sheetName val="EBITDA"/>
      <sheetName val="ABERTURA  ATIVO"/>
      <sheetName val="ABERTURA  PASSIVO"/>
      <sheetName val="ABERTURA_RESULTADO"/>
      <sheetName val="DATOS PATRIMONIALES"/>
      <sheetName val="ABERTURA_RESULTADO (2)"/>
      <sheetName val="AMORTIZACIONES"/>
      <sheetName val="acumulado"/>
      <sheetName val="Tabla Patrimonial"/>
      <sheetName val="mensual"/>
      <sheetName val="Tabla Resultado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B1" t="str">
            <v>Texto p</v>
          </cell>
          <cell r="C1" t="str">
            <v>.posición balance/PyG</v>
          </cell>
          <cell r="D1" t="str">
            <v>TotPerInf</v>
          </cell>
          <cell r="E1" t="str">
            <v>TotPerComp</v>
          </cell>
        </row>
        <row r="2">
          <cell r="B2" t="str">
            <v>Activo</v>
          </cell>
          <cell r="D2">
            <v>0</v>
          </cell>
          <cell r="E2">
            <v>0</v>
          </cell>
        </row>
        <row r="3">
          <cell r="B3" t="str">
            <v>Activo</v>
          </cell>
          <cell r="C3" t="str">
            <v>Corriente</v>
          </cell>
          <cell r="D3">
            <v>0</v>
          </cell>
          <cell r="E3">
            <v>0</v>
          </cell>
        </row>
        <row r="4">
          <cell r="B4" t="str">
            <v>CAJA Y</v>
          </cell>
          <cell r="C4" t="str">
            <v>BCOS</v>
          </cell>
          <cell r="D4">
            <v>0</v>
          </cell>
          <cell r="E4">
            <v>0</v>
          </cell>
        </row>
        <row r="5">
          <cell r="B5">
            <v>2000005</v>
          </cell>
          <cell r="C5" t="str">
            <v>AJUSTE TIPO DE CAMBIO CAJA U$S</v>
          </cell>
          <cell r="D5">
            <v>226.43</v>
          </cell>
          <cell r="E5">
            <v>192.51</v>
          </cell>
        </row>
        <row r="6">
          <cell r="B6">
            <v>2001083</v>
          </cell>
          <cell r="C6" t="str">
            <v>CAJA MON EXT MIRAB</v>
          </cell>
          <cell r="D6">
            <v>5021.92</v>
          </cell>
          <cell r="E6">
            <v>1421.32</v>
          </cell>
        </row>
        <row r="7">
          <cell r="B7">
            <v>2002013</v>
          </cell>
          <cell r="C7" t="str">
            <v>BCO GALICIA C/C  28-4-217-3</v>
          </cell>
          <cell r="D7">
            <v>257704.33</v>
          </cell>
          <cell r="E7">
            <v>-1020515.22</v>
          </cell>
        </row>
        <row r="8">
          <cell r="B8">
            <v>2002015</v>
          </cell>
          <cell r="C8" t="str">
            <v>BCO HSBC C/C 20-125-500943-7</v>
          </cell>
          <cell r="D8">
            <v>773.75</v>
          </cell>
          <cell r="E8">
            <v>1001.25</v>
          </cell>
        </row>
        <row r="9">
          <cell r="B9">
            <v>2002018</v>
          </cell>
          <cell r="C9" t="str">
            <v>BCO FRANCES C/C 462-000139-5</v>
          </cell>
          <cell r="D9">
            <v>-18328.87</v>
          </cell>
          <cell r="E9">
            <v>-26052.89</v>
          </cell>
        </row>
        <row r="10">
          <cell r="B10">
            <v>2011083</v>
          </cell>
          <cell r="C10" t="str">
            <v>FONDO FIJO MIRAB</v>
          </cell>
          <cell r="D10">
            <v>664.8</v>
          </cell>
          <cell r="E10">
            <v>1608.76</v>
          </cell>
        </row>
        <row r="11">
          <cell r="B11">
            <v>2012000</v>
          </cell>
          <cell r="C11" t="str">
            <v>DIVISAS A LIQUIDAR</v>
          </cell>
          <cell r="D11">
            <v>23106.2</v>
          </cell>
          <cell r="E11">
            <v>23106.2</v>
          </cell>
        </row>
        <row r="12">
          <cell r="B12">
            <v>2012001</v>
          </cell>
          <cell r="C12" t="str">
            <v>DIVISAS A LIQUIDAR</v>
          </cell>
          <cell r="D12">
            <v>359016.66</v>
          </cell>
          <cell r="E12">
            <v>0</v>
          </cell>
        </row>
        <row r="13">
          <cell r="B13">
            <v>2012010</v>
          </cell>
          <cell r="C13" t="str">
            <v>AJUSTE TIPO DE CAMBIO DIVISAS A LIQUIDAR</v>
          </cell>
          <cell r="D13">
            <v>-1985.99</v>
          </cell>
          <cell r="E13">
            <v>-2237.13</v>
          </cell>
        </row>
        <row r="14">
          <cell r="B14" t="str">
            <v>Total C</v>
          </cell>
          <cell r="C14" t="str">
            <v>aja y Bancos</v>
          </cell>
          <cell r="D14">
            <v>626199.23</v>
          </cell>
          <cell r="E14">
            <v>-1021475.2</v>
          </cell>
        </row>
        <row r="15">
          <cell r="B15" t="str">
            <v>Crédito</v>
          </cell>
          <cell r="C15" t="str">
            <v>s por ventas:</v>
          </cell>
          <cell r="D15">
            <v>0</v>
          </cell>
          <cell r="E15">
            <v>0</v>
          </cell>
        </row>
        <row r="16">
          <cell r="B16">
            <v>2219000</v>
          </cell>
          <cell r="C16" t="str">
            <v>DEUD.VENTAS LOCALES</v>
          </cell>
          <cell r="D16">
            <v>623058.28</v>
          </cell>
          <cell r="E16">
            <v>544052.75</v>
          </cell>
        </row>
        <row r="17">
          <cell r="B17">
            <v>2220000</v>
          </cell>
          <cell r="C17" t="str">
            <v>DEUD.VENTAS EXPORTAC.</v>
          </cell>
          <cell r="D17">
            <v>20087947.23</v>
          </cell>
          <cell r="E17">
            <v>23060946.809999999</v>
          </cell>
        </row>
        <row r="18">
          <cell r="B18">
            <v>2220005</v>
          </cell>
          <cell r="C18" t="str">
            <v>AJUSTE TIPO DE CAMBIO DEUD.VTAS EXPO</v>
          </cell>
          <cell r="D18">
            <v>1050385.54</v>
          </cell>
          <cell r="E18">
            <v>887841.26</v>
          </cell>
        </row>
        <row r="19">
          <cell r="B19">
            <v>2260000</v>
          </cell>
          <cell r="C19" t="str">
            <v>REINTEGROS DE EXPORTACION</v>
          </cell>
          <cell r="D19">
            <v>153308.54999999999</v>
          </cell>
          <cell r="E19">
            <v>153308.54999999999</v>
          </cell>
        </row>
        <row r="20">
          <cell r="B20">
            <v>3005000</v>
          </cell>
          <cell r="C20" t="str">
            <v>ANTICIPOS DE CLIENTES</v>
          </cell>
          <cell r="D20">
            <v>42756.4</v>
          </cell>
          <cell r="E20">
            <v>42756.4</v>
          </cell>
        </row>
        <row r="21">
          <cell r="B21">
            <v>3322000</v>
          </cell>
          <cell r="C21" t="str">
            <v>PREV.DS POR VTAS INCOBRABLES</v>
          </cell>
          <cell r="D21">
            <v>-153308.54</v>
          </cell>
          <cell r="E21">
            <v>-153308.54</v>
          </cell>
        </row>
        <row r="22">
          <cell r="B22" t="str">
            <v>Total c</v>
          </cell>
          <cell r="C22" t="str">
            <v>réditos por ventas:</v>
          </cell>
          <cell r="D22">
            <v>21804147.460000001</v>
          </cell>
          <cell r="E22">
            <v>24535597.23</v>
          </cell>
        </row>
        <row r="23">
          <cell r="B23" t="str">
            <v>Otros C</v>
          </cell>
          <cell r="C23" t="str">
            <v>réditos</v>
          </cell>
          <cell r="D23">
            <v>0</v>
          </cell>
          <cell r="E23">
            <v>0</v>
          </cell>
        </row>
        <row r="24">
          <cell r="B24">
            <v>2202000</v>
          </cell>
          <cell r="C24" t="str">
            <v>ANTICIPOS GASTOS A RENDIR</v>
          </cell>
          <cell r="D24">
            <v>1735.8</v>
          </cell>
          <cell r="E24">
            <v>1735.8</v>
          </cell>
        </row>
        <row r="25">
          <cell r="B25">
            <v>2225000</v>
          </cell>
          <cell r="C25" t="str">
            <v>GASTOS ANTICIPADOS</v>
          </cell>
          <cell r="D25">
            <v>57968.39</v>
          </cell>
          <cell r="E25">
            <v>17666.22</v>
          </cell>
        </row>
        <row r="26">
          <cell r="B26">
            <v>2225002</v>
          </cell>
          <cell r="C26" t="str">
            <v>SEGUROS A DEVENGAR</v>
          </cell>
          <cell r="D26">
            <v>7875.59</v>
          </cell>
          <cell r="E26">
            <v>-14.73</v>
          </cell>
        </row>
        <row r="27">
          <cell r="B27">
            <v>2227083</v>
          </cell>
          <cell r="C27" t="str">
            <v>DEUDORES VARIOS MIRAB</v>
          </cell>
          <cell r="D27">
            <v>210000</v>
          </cell>
          <cell r="E27">
            <v>210000</v>
          </cell>
        </row>
        <row r="28">
          <cell r="B28">
            <v>2228002</v>
          </cell>
          <cell r="C28" t="str">
            <v>PRESTAMO SOC RELACIONADAS EN $</v>
          </cell>
          <cell r="D28">
            <v>400000</v>
          </cell>
          <cell r="E28">
            <v>0</v>
          </cell>
        </row>
        <row r="29">
          <cell r="B29">
            <v>2229000</v>
          </cell>
          <cell r="C29" t="str">
            <v>IMPUESTO DIFERIDO</v>
          </cell>
          <cell r="D29">
            <v>-613257.15</v>
          </cell>
          <cell r="E29">
            <v>-613257.15</v>
          </cell>
        </row>
        <row r="30">
          <cell r="B30">
            <v>2231000</v>
          </cell>
          <cell r="C30" t="str">
            <v>ANTICIPOS IMPUESTO A LAS GANAN</v>
          </cell>
          <cell r="D30">
            <v>603813.4</v>
          </cell>
          <cell r="E30">
            <v>1419438.63</v>
          </cell>
        </row>
        <row r="31">
          <cell r="B31">
            <v>2232000</v>
          </cell>
          <cell r="C31" t="str">
            <v>PER SUF GANANCIAS ADUANA 3543/92</v>
          </cell>
          <cell r="D31">
            <v>0</v>
          </cell>
          <cell r="E31">
            <v>14958.09</v>
          </cell>
        </row>
        <row r="32">
          <cell r="B32">
            <v>2233000</v>
          </cell>
          <cell r="C32" t="str">
            <v>RET SUF GANANCIAS</v>
          </cell>
          <cell r="D32">
            <v>21933.71</v>
          </cell>
          <cell r="E32">
            <v>73993.16</v>
          </cell>
        </row>
        <row r="33">
          <cell r="B33">
            <v>2234000</v>
          </cell>
          <cell r="C33" t="str">
            <v>PAGO A CTA GANAN IMP A LOS CRE</v>
          </cell>
          <cell r="D33">
            <v>1428</v>
          </cell>
          <cell r="E33">
            <v>38868.99</v>
          </cell>
        </row>
        <row r="34">
          <cell r="B34">
            <v>2237000</v>
          </cell>
          <cell r="C34" t="str">
            <v>QUEBRANTOS IMP. GANANCIAS</v>
          </cell>
          <cell r="D34">
            <v>9219600.5899999999</v>
          </cell>
          <cell r="E34">
            <v>9219600.5899999999</v>
          </cell>
        </row>
        <row r="35">
          <cell r="B35">
            <v>2238000</v>
          </cell>
          <cell r="C35" t="str">
            <v>PREVISION QUEBRANTO IMP. GANAN</v>
          </cell>
          <cell r="D35">
            <v>-7397585.9299999997</v>
          </cell>
          <cell r="E35">
            <v>-7397585.9299999997</v>
          </cell>
        </row>
        <row r="36">
          <cell r="B36">
            <v>2244000</v>
          </cell>
          <cell r="C36" t="str">
            <v>PER. SUF. IVA</v>
          </cell>
          <cell r="D36">
            <v>474.26</v>
          </cell>
          <cell r="E36">
            <v>451.7</v>
          </cell>
        </row>
        <row r="37">
          <cell r="B37">
            <v>2245010</v>
          </cell>
          <cell r="C37" t="str">
            <v>CRTO FISC I.V.A. BIENES</v>
          </cell>
          <cell r="D37">
            <v>1302304.92</v>
          </cell>
          <cell r="E37">
            <v>1578059.78</v>
          </cell>
        </row>
        <row r="38">
          <cell r="B38">
            <v>2245020</v>
          </cell>
          <cell r="C38" t="str">
            <v>CRTO FISC I.V.A. SERV</v>
          </cell>
          <cell r="D38">
            <v>393109.94</v>
          </cell>
          <cell r="E38">
            <v>447345.04</v>
          </cell>
        </row>
        <row r="39">
          <cell r="B39">
            <v>2245030</v>
          </cell>
          <cell r="C39" t="str">
            <v>CRTO FISC I.V.A. 27%</v>
          </cell>
          <cell r="D39">
            <v>126182.82</v>
          </cell>
          <cell r="E39">
            <v>131293.70000000001</v>
          </cell>
        </row>
        <row r="40">
          <cell r="B40">
            <v>2245040</v>
          </cell>
          <cell r="C40" t="str">
            <v>CRTO FISC I.V.A. B.U</v>
          </cell>
          <cell r="D40">
            <v>-120.95</v>
          </cell>
          <cell r="E40">
            <v>-120.95</v>
          </cell>
        </row>
        <row r="41">
          <cell r="B41">
            <v>2246000</v>
          </cell>
          <cell r="C41" t="str">
            <v>CRTO FISC I.V.A. IMPO</v>
          </cell>
          <cell r="D41">
            <v>-59174.28</v>
          </cell>
          <cell r="E41">
            <v>-4163.13</v>
          </cell>
        </row>
        <row r="42">
          <cell r="B42">
            <v>2247010</v>
          </cell>
          <cell r="C42" t="str">
            <v>SALDO A FAVOR IVA PRIMER PARRAFO</v>
          </cell>
          <cell r="D42">
            <v>2183348.83</v>
          </cell>
          <cell r="E42">
            <v>2167620.12</v>
          </cell>
        </row>
        <row r="43">
          <cell r="B43">
            <v>2247011</v>
          </cell>
          <cell r="C43" t="str">
            <v>SALDO A FAVOR IVA LIBRE DISPONIBILIDAD</v>
          </cell>
          <cell r="D43">
            <v>10671.06</v>
          </cell>
          <cell r="E43">
            <v>10671.06</v>
          </cell>
        </row>
        <row r="44">
          <cell r="B44">
            <v>2247012</v>
          </cell>
          <cell r="C44" t="str">
            <v>SALDO A FAVOR IVA PEDIDO DE DEVOLUC</v>
          </cell>
          <cell r="D44">
            <v>1411416.39</v>
          </cell>
          <cell r="E44">
            <v>1033520.03</v>
          </cell>
        </row>
        <row r="45">
          <cell r="B45">
            <v>2247020</v>
          </cell>
          <cell r="C45" t="str">
            <v>SALDO A FAVOR GANANCIAS LIBRE DISP</v>
          </cell>
          <cell r="D45">
            <v>921511.76</v>
          </cell>
          <cell r="E45">
            <v>0</v>
          </cell>
        </row>
        <row r="46">
          <cell r="B46">
            <v>2252000</v>
          </cell>
          <cell r="C46" t="str">
            <v>SALDOS A FAVOR INGRESOS BRUTOS</v>
          </cell>
          <cell r="D46">
            <v>127296.6</v>
          </cell>
          <cell r="E46">
            <v>118497.86</v>
          </cell>
        </row>
        <row r="47">
          <cell r="B47">
            <v>2253000</v>
          </cell>
          <cell r="C47" t="str">
            <v>PER.SUF. IIBB SIRCREB</v>
          </cell>
          <cell r="D47">
            <v>-15.37</v>
          </cell>
          <cell r="E47">
            <v>-15.37</v>
          </cell>
        </row>
        <row r="48">
          <cell r="B48">
            <v>2253010</v>
          </cell>
          <cell r="C48" t="str">
            <v>PER.SUF. IIBB CAPITAL FEDERAL</v>
          </cell>
          <cell r="D48">
            <v>908.22</v>
          </cell>
          <cell r="E48">
            <v>711.09</v>
          </cell>
        </row>
        <row r="49">
          <cell r="B49">
            <v>2253020</v>
          </cell>
          <cell r="C49" t="str">
            <v>PER.SUF. IIBB BUENOS AIRES</v>
          </cell>
          <cell r="D49">
            <v>35539.480000000003</v>
          </cell>
          <cell r="E49">
            <v>40364.080000000002</v>
          </cell>
        </row>
        <row r="50">
          <cell r="B50">
            <v>2253040</v>
          </cell>
          <cell r="C50" t="str">
            <v>PER.SUF. IIBB CORDOBA</v>
          </cell>
          <cell r="D50">
            <v>237.19</v>
          </cell>
          <cell r="E50">
            <v>237.19</v>
          </cell>
        </row>
        <row r="51">
          <cell r="B51">
            <v>2265000</v>
          </cell>
          <cell r="C51" t="str">
            <v>CREDITOS CON ACCIONISTAS</v>
          </cell>
          <cell r="D51">
            <v>18530.759999999998</v>
          </cell>
          <cell r="E51">
            <v>18530.759999999998</v>
          </cell>
        </row>
        <row r="52">
          <cell r="B52">
            <v>2270000</v>
          </cell>
          <cell r="C52" t="str">
            <v>IMPORT. EN CURSO</v>
          </cell>
          <cell r="D52">
            <v>228287.68</v>
          </cell>
          <cell r="E52">
            <v>284388.02</v>
          </cell>
        </row>
        <row r="53">
          <cell r="B53">
            <v>2402000</v>
          </cell>
          <cell r="C53" t="str">
            <v>DEPOSITOS EN GARANTIA</v>
          </cell>
          <cell r="D53">
            <v>4748.59</v>
          </cell>
          <cell r="E53">
            <v>4748.59</v>
          </cell>
        </row>
        <row r="54">
          <cell r="B54" t="str">
            <v>Total O</v>
          </cell>
          <cell r="C54" t="str">
            <v>tros Créditos</v>
          </cell>
          <cell r="D54">
            <v>9218770.3000000007</v>
          </cell>
          <cell r="E54">
            <v>8817543.2400000002</v>
          </cell>
        </row>
        <row r="55">
          <cell r="B55" t="str">
            <v>BIENES</v>
          </cell>
          <cell r="C55" t="str">
            <v>DE CAMBIO</v>
          </cell>
          <cell r="D55">
            <v>0</v>
          </cell>
          <cell r="E55">
            <v>0</v>
          </cell>
        </row>
        <row r="56">
          <cell r="B56">
            <v>2300103</v>
          </cell>
          <cell r="C56" t="str">
            <v>CARNE VACUNA</v>
          </cell>
          <cell r="D56">
            <v>2950067.7</v>
          </cell>
          <cell r="E56">
            <v>3121814.83</v>
          </cell>
        </row>
        <row r="57">
          <cell r="B57">
            <v>2300106</v>
          </cell>
          <cell r="C57" t="str">
            <v>SUBPRODUCTOS VACUNOS</v>
          </cell>
          <cell r="D57">
            <v>135.19999999999999</v>
          </cell>
          <cell r="E57">
            <v>180.2</v>
          </cell>
        </row>
        <row r="58">
          <cell r="B58">
            <v>2300201</v>
          </cell>
          <cell r="C58" t="str">
            <v>CARNE VACUNA EXPORTACION</v>
          </cell>
          <cell r="D58">
            <v>2554261.36</v>
          </cell>
          <cell r="E58">
            <v>2810695.4</v>
          </cell>
        </row>
        <row r="59">
          <cell r="B59">
            <v>2300205</v>
          </cell>
          <cell r="C59" t="str">
            <v>EXPORTACION EN PUERTO</v>
          </cell>
          <cell r="D59">
            <v>0</v>
          </cell>
          <cell r="E59">
            <v>424495.58</v>
          </cell>
        </row>
        <row r="60">
          <cell r="B60">
            <v>2300301</v>
          </cell>
          <cell r="C60" t="str">
            <v>ENVASES</v>
          </cell>
          <cell r="D60">
            <v>562792.89</v>
          </cell>
          <cell r="E60">
            <v>524534.4</v>
          </cell>
        </row>
        <row r="61">
          <cell r="B61">
            <v>2300302</v>
          </cell>
          <cell r="C61" t="str">
            <v>ENVASES RETORNABLES</v>
          </cell>
          <cell r="D61">
            <v>26165</v>
          </cell>
          <cell r="E61">
            <v>26165</v>
          </cell>
        </row>
        <row r="62">
          <cell r="B62">
            <v>2300303</v>
          </cell>
          <cell r="C62" t="str">
            <v>INGREDIENTES</v>
          </cell>
          <cell r="D62">
            <v>2668610.87</v>
          </cell>
          <cell r="E62">
            <v>2671194.19</v>
          </cell>
        </row>
        <row r="63">
          <cell r="B63">
            <v>2300305</v>
          </cell>
          <cell r="C63" t="str">
            <v>ROPAS Y EQUIPOS</v>
          </cell>
          <cell r="D63">
            <v>130290.96</v>
          </cell>
          <cell r="E63">
            <v>129133.08</v>
          </cell>
        </row>
        <row r="64">
          <cell r="B64" t="str">
            <v>Total B</v>
          </cell>
          <cell r="C64" t="str">
            <v>ienes de Cambio</v>
          </cell>
          <cell r="D64">
            <v>8892323.9800000004</v>
          </cell>
          <cell r="E64">
            <v>9708212.6799999997</v>
          </cell>
        </row>
        <row r="65">
          <cell r="B65" t="str">
            <v>OTROS A</v>
          </cell>
          <cell r="C65" t="str">
            <v>CTIVOS</v>
          </cell>
          <cell r="D65">
            <v>0</v>
          </cell>
          <cell r="E65">
            <v>0</v>
          </cell>
        </row>
        <row r="66">
          <cell r="B66">
            <v>2300501</v>
          </cell>
          <cell r="C66" t="str">
            <v>OTROS ACTIVOS (laboratorio, public, papeleri, etc)</v>
          </cell>
          <cell r="D66">
            <v>45339.38</v>
          </cell>
          <cell r="E66">
            <v>13479.75</v>
          </cell>
        </row>
        <row r="67">
          <cell r="B67" t="str">
            <v>Total O</v>
          </cell>
          <cell r="C67" t="str">
            <v>tros Activos</v>
          </cell>
          <cell r="D67">
            <v>45339.38</v>
          </cell>
          <cell r="E67">
            <v>13479.75</v>
          </cell>
        </row>
        <row r="68">
          <cell r="B68" t="str">
            <v>Total A</v>
          </cell>
          <cell r="C68" t="str">
            <v>ctivo Corriente</v>
          </cell>
          <cell r="D68">
            <v>40586780.350000001</v>
          </cell>
          <cell r="E68">
            <v>42053357.700000003</v>
          </cell>
        </row>
        <row r="69">
          <cell r="B69" t="str">
            <v>Activo</v>
          </cell>
          <cell r="C69" t="str">
            <v>No Corriente</v>
          </cell>
          <cell r="D69">
            <v>0</v>
          </cell>
          <cell r="E69">
            <v>0</v>
          </cell>
        </row>
        <row r="70">
          <cell r="B70" t="str">
            <v>INVERSI</v>
          </cell>
          <cell r="C70" t="str">
            <v>ONES</v>
          </cell>
          <cell r="D70">
            <v>0</v>
          </cell>
          <cell r="E70">
            <v>0</v>
          </cell>
        </row>
        <row r="71">
          <cell r="B71">
            <v>2103183</v>
          </cell>
          <cell r="C71" t="str">
            <v>SOC. ART. 33 LEY 19550  MIRAB USA</v>
          </cell>
          <cell r="D71">
            <v>18454231.739999998</v>
          </cell>
          <cell r="E71">
            <v>19063839.73</v>
          </cell>
        </row>
        <row r="72">
          <cell r="B72" t="str">
            <v>Total I</v>
          </cell>
          <cell r="C72" t="str">
            <v>nversiones</v>
          </cell>
          <cell r="D72">
            <v>18454231.739999998</v>
          </cell>
          <cell r="E72">
            <v>19063839.73</v>
          </cell>
        </row>
        <row r="73">
          <cell r="B73" t="str">
            <v>OTROS A</v>
          </cell>
          <cell r="C73" t="str">
            <v>CTIVOS</v>
          </cell>
          <cell r="D73">
            <v>0</v>
          </cell>
          <cell r="E73">
            <v>0</v>
          </cell>
        </row>
        <row r="74">
          <cell r="B74">
            <v>2300304</v>
          </cell>
          <cell r="C74" t="str">
            <v>PAÑOL DE REPUESTOS Y MATERIALES</v>
          </cell>
          <cell r="D74">
            <v>133805.57</v>
          </cell>
          <cell r="E74">
            <v>115993.95</v>
          </cell>
        </row>
        <row r="75">
          <cell r="B75" t="str">
            <v>Total O</v>
          </cell>
          <cell r="C75" t="str">
            <v>tros Activos</v>
          </cell>
          <cell r="D75">
            <v>133805.57</v>
          </cell>
          <cell r="E75">
            <v>115993.95</v>
          </cell>
        </row>
        <row r="76">
          <cell r="B76" t="str">
            <v>BIENES</v>
          </cell>
          <cell r="C76" t="str">
            <v>DE USO</v>
          </cell>
          <cell r="D76">
            <v>0</v>
          </cell>
          <cell r="E76">
            <v>0</v>
          </cell>
        </row>
        <row r="77">
          <cell r="B77">
            <v>2600000</v>
          </cell>
          <cell r="C77" t="str">
            <v>TERRENOS</v>
          </cell>
          <cell r="D77">
            <v>142434.65</v>
          </cell>
          <cell r="E77">
            <v>142434.65</v>
          </cell>
        </row>
        <row r="78">
          <cell r="B78">
            <v>2601000</v>
          </cell>
          <cell r="C78" t="str">
            <v>ACTUALIZACION TERRENOS</v>
          </cell>
          <cell r="D78">
            <v>170532.16</v>
          </cell>
          <cell r="E78">
            <v>170532.16</v>
          </cell>
        </row>
        <row r="79">
          <cell r="B79">
            <v>2602000</v>
          </cell>
          <cell r="C79" t="str">
            <v>EDIFICIOS</v>
          </cell>
          <cell r="D79">
            <v>4254373.88</v>
          </cell>
          <cell r="E79">
            <v>4254373.88</v>
          </cell>
        </row>
        <row r="80">
          <cell r="B80">
            <v>2603000</v>
          </cell>
          <cell r="C80" t="str">
            <v>ACTUALIZACION EDIFICIOS</v>
          </cell>
          <cell r="D80">
            <v>4575121.5999999996</v>
          </cell>
          <cell r="E80">
            <v>4575121.5999999996</v>
          </cell>
        </row>
        <row r="81">
          <cell r="B81">
            <v>2604000</v>
          </cell>
          <cell r="C81" t="str">
            <v>AMORTIZACION EDIFICIOS</v>
          </cell>
          <cell r="D81">
            <v>-3285577.51</v>
          </cell>
          <cell r="E81">
            <v>-3270861.68</v>
          </cell>
        </row>
        <row r="82">
          <cell r="B82">
            <v>2606000</v>
          </cell>
          <cell r="C82" t="str">
            <v>INSTALACIONES</v>
          </cell>
          <cell r="D82">
            <v>712647.7</v>
          </cell>
          <cell r="E82">
            <v>712647.7</v>
          </cell>
        </row>
        <row r="83">
          <cell r="B83">
            <v>2607000</v>
          </cell>
          <cell r="C83" t="str">
            <v>ACTUALIZACION INSTALACIONES</v>
          </cell>
          <cell r="D83">
            <v>319892.86</v>
          </cell>
          <cell r="E83">
            <v>319892.86</v>
          </cell>
        </row>
        <row r="84">
          <cell r="B84">
            <v>2608000</v>
          </cell>
          <cell r="C84" t="str">
            <v>AMORTIZACION INSTALACIONES</v>
          </cell>
          <cell r="D84">
            <v>-571591.35</v>
          </cell>
          <cell r="E84">
            <v>-565452.17000000004</v>
          </cell>
        </row>
        <row r="85">
          <cell r="B85">
            <v>2610000</v>
          </cell>
          <cell r="C85" t="str">
            <v>MAQUINARIAS</v>
          </cell>
          <cell r="D85">
            <v>2920877.12</v>
          </cell>
          <cell r="E85">
            <v>2913055.38</v>
          </cell>
        </row>
        <row r="86">
          <cell r="B86">
            <v>2611000</v>
          </cell>
          <cell r="C86" t="str">
            <v>ACTUALIZACION MAQUINARIAS</v>
          </cell>
          <cell r="D86">
            <v>1673595</v>
          </cell>
          <cell r="E86">
            <v>1673595</v>
          </cell>
        </row>
        <row r="87">
          <cell r="B87">
            <v>2612000</v>
          </cell>
          <cell r="C87" t="str">
            <v>AMORTIZACIONES MAQUINARIAS</v>
          </cell>
          <cell r="D87">
            <v>-3240597.17</v>
          </cell>
          <cell r="E87">
            <v>-3217374.15</v>
          </cell>
        </row>
        <row r="88">
          <cell r="B88">
            <v>2614000</v>
          </cell>
          <cell r="C88" t="str">
            <v>MUEBLES Y UTILES</v>
          </cell>
          <cell r="D88">
            <v>822926.64</v>
          </cell>
          <cell r="E88">
            <v>816977.89</v>
          </cell>
        </row>
        <row r="89">
          <cell r="B89">
            <v>2615000</v>
          </cell>
          <cell r="C89" t="str">
            <v>ACTUALIZACION MUEBLES Y UTILES</v>
          </cell>
          <cell r="D89">
            <v>376781.24</v>
          </cell>
          <cell r="E89">
            <v>376781.24</v>
          </cell>
        </row>
        <row r="90">
          <cell r="B90">
            <v>2616000</v>
          </cell>
          <cell r="C90" t="str">
            <v>AMORTIZACION MUEBLES Y UTILES</v>
          </cell>
          <cell r="D90">
            <v>-753822.24</v>
          </cell>
          <cell r="E90">
            <v>-744384.69</v>
          </cell>
        </row>
        <row r="91">
          <cell r="B91">
            <v>2618001</v>
          </cell>
          <cell r="C91" t="str">
            <v>OBRAS EN CURSO</v>
          </cell>
          <cell r="D91">
            <v>102853.38</v>
          </cell>
          <cell r="E91">
            <v>0</v>
          </cell>
        </row>
        <row r="92">
          <cell r="B92">
            <v>2630000</v>
          </cell>
          <cell r="C92" t="str">
            <v>SISTEMAS INFORMATICOS</v>
          </cell>
          <cell r="D92">
            <v>68442.23</v>
          </cell>
          <cell r="E92">
            <v>68442.23</v>
          </cell>
        </row>
        <row r="93">
          <cell r="B93">
            <v>2632000</v>
          </cell>
          <cell r="C93" t="str">
            <v>AMORTIZACION SISTEMAS INFORMATICOS</v>
          </cell>
          <cell r="D93">
            <v>-20927.14</v>
          </cell>
          <cell r="E93">
            <v>-19025.97</v>
          </cell>
        </row>
        <row r="94">
          <cell r="B94" t="str">
            <v>Total B</v>
          </cell>
          <cell r="C94" t="str">
            <v>ienes de Uso</v>
          </cell>
          <cell r="D94">
            <v>8267963.0499999998</v>
          </cell>
          <cell r="E94">
            <v>8206755.9299999997</v>
          </cell>
        </row>
        <row r="95">
          <cell r="B95" t="str">
            <v>Total A</v>
          </cell>
          <cell r="C95" t="str">
            <v>ctivo No Corriente</v>
          </cell>
          <cell r="D95">
            <v>26856000.359999999</v>
          </cell>
          <cell r="E95">
            <v>27386589.609999999</v>
          </cell>
        </row>
        <row r="96">
          <cell r="B96" t="str">
            <v>Total a</v>
          </cell>
          <cell r="C96" t="str">
            <v>ctivo</v>
          </cell>
          <cell r="D96">
            <v>67442780.709999993</v>
          </cell>
          <cell r="E96">
            <v>69439947.310000002</v>
          </cell>
        </row>
        <row r="97">
          <cell r="B97" t="str">
            <v>Pasivo</v>
          </cell>
          <cell r="D97">
            <v>0</v>
          </cell>
          <cell r="E97">
            <v>0</v>
          </cell>
        </row>
        <row r="98">
          <cell r="B98" t="str">
            <v>Pasivo</v>
          </cell>
          <cell r="C98" t="str">
            <v>Corriente</v>
          </cell>
          <cell r="D98">
            <v>0</v>
          </cell>
          <cell r="E98">
            <v>0</v>
          </cell>
        </row>
        <row r="99">
          <cell r="B99" t="str">
            <v>DEUDAS</v>
          </cell>
          <cell r="C99" t="str">
            <v>COMERCIALES</v>
          </cell>
          <cell r="D99">
            <v>0</v>
          </cell>
          <cell r="E99">
            <v>0</v>
          </cell>
        </row>
        <row r="100">
          <cell r="B100">
            <v>2201000</v>
          </cell>
          <cell r="C100" t="str">
            <v>ANTICIPO A PROVEEDORES</v>
          </cell>
          <cell r="D100">
            <v>-12753.38</v>
          </cell>
          <cell r="E100">
            <v>316303.62</v>
          </cell>
        </row>
        <row r="101">
          <cell r="B101">
            <v>3000000</v>
          </cell>
          <cell r="C101" t="str">
            <v>PROVEEDORES LOCALES</v>
          </cell>
          <cell r="D101">
            <v>-5472242.3499999996</v>
          </cell>
          <cell r="E101">
            <v>-7850659.4900000002</v>
          </cell>
        </row>
        <row r="102">
          <cell r="B102">
            <v>3000005</v>
          </cell>
          <cell r="C102" t="str">
            <v>CPD EMITIDOS</v>
          </cell>
          <cell r="D102">
            <v>-697232.75</v>
          </cell>
          <cell r="E102">
            <v>-860453.6</v>
          </cell>
        </row>
        <row r="103">
          <cell r="B103">
            <v>3002000</v>
          </cell>
          <cell r="C103" t="str">
            <v>PROVEEDORES DEL EXTERIOR U$S</v>
          </cell>
          <cell r="D103">
            <v>-3005167.26</v>
          </cell>
          <cell r="E103">
            <v>-2688233.79</v>
          </cell>
        </row>
        <row r="104">
          <cell r="B104">
            <v>3002005</v>
          </cell>
          <cell r="C104" t="str">
            <v>AJUSTE TIPO DE CAMBIO PROV EN U$S</v>
          </cell>
          <cell r="D104">
            <v>-455262.27</v>
          </cell>
          <cell r="E104">
            <v>-379019.03</v>
          </cell>
        </row>
        <row r="105">
          <cell r="B105">
            <v>3003001</v>
          </cell>
          <cell r="C105" t="str">
            <v>Provisión F.A.R.</v>
          </cell>
          <cell r="D105">
            <v>-271063.62</v>
          </cell>
          <cell r="E105">
            <v>5744.64</v>
          </cell>
        </row>
        <row r="106">
          <cell r="B106">
            <v>3324001</v>
          </cell>
          <cell r="C106" t="str">
            <v>PROVS VARIAS MZ</v>
          </cell>
          <cell r="D106">
            <v>-59629.16</v>
          </cell>
          <cell r="E106">
            <v>0</v>
          </cell>
        </row>
        <row r="107">
          <cell r="B107">
            <v>3324083</v>
          </cell>
          <cell r="C107" t="str">
            <v>PROVS VARIAS MIRAB</v>
          </cell>
          <cell r="D107">
            <v>-3270531.34</v>
          </cell>
          <cell r="E107">
            <v>-3434857.26</v>
          </cell>
        </row>
        <row r="108">
          <cell r="B108" t="str">
            <v>Total D</v>
          </cell>
          <cell r="C108" t="str">
            <v>EUDAS COMERCIALES</v>
          </cell>
          <cell r="D108">
            <v>-13243882.130000001</v>
          </cell>
          <cell r="E108">
            <v>-14891174.91</v>
          </cell>
        </row>
        <row r="109">
          <cell r="B109" t="str">
            <v>REMUN.</v>
          </cell>
          <cell r="C109" t="str">
            <v>Y C. SOCIALES</v>
          </cell>
          <cell r="D109">
            <v>0</v>
          </cell>
          <cell r="E109">
            <v>0</v>
          </cell>
        </row>
        <row r="110">
          <cell r="B110">
            <v>2200000</v>
          </cell>
          <cell r="C110" t="str">
            <v>ANTICIPOS AL PERSONAL</v>
          </cell>
          <cell r="D110">
            <v>-83498.899999999994</v>
          </cell>
          <cell r="E110">
            <v>-28718.42</v>
          </cell>
        </row>
        <row r="111">
          <cell r="B111">
            <v>3100000</v>
          </cell>
          <cell r="C111" t="str">
            <v>JUBILACION</v>
          </cell>
          <cell r="D111">
            <v>-48426.12</v>
          </cell>
          <cell r="E111">
            <v>-98360.42</v>
          </cell>
        </row>
        <row r="112">
          <cell r="B112">
            <v>3101000</v>
          </cell>
          <cell r="C112" t="str">
            <v>OBRA SOCIAL</v>
          </cell>
          <cell r="D112">
            <v>-85856.11</v>
          </cell>
          <cell r="E112">
            <v>-67797.31</v>
          </cell>
        </row>
        <row r="113">
          <cell r="B113">
            <v>3102000</v>
          </cell>
          <cell r="C113" t="str">
            <v>CASFPIC</v>
          </cell>
          <cell r="D113">
            <v>-42677.91</v>
          </cell>
          <cell r="E113">
            <v>-22099.88</v>
          </cell>
        </row>
        <row r="114">
          <cell r="B114">
            <v>3103000</v>
          </cell>
          <cell r="C114" t="str">
            <v>FEDERACION</v>
          </cell>
          <cell r="D114">
            <v>-8539.23</v>
          </cell>
          <cell r="E114">
            <v>-8798.91</v>
          </cell>
        </row>
        <row r="115">
          <cell r="B115">
            <v>3104000</v>
          </cell>
          <cell r="C115" t="str">
            <v>SINDICATO</v>
          </cell>
          <cell r="D115">
            <v>-4061.21</v>
          </cell>
          <cell r="E115">
            <v>-4451.76</v>
          </cell>
        </row>
        <row r="116">
          <cell r="B116">
            <v>3106000</v>
          </cell>
          <cell r="C116" t="str">
            <v>EMBARGOS</v>
          </cell>
          <cell r="D116">
            <v>-1653.11</v>
          </cell>
          <cell r="E116">
            <v>-3717.15</v>
          </cell>
        </row>
        <row r="117">
          <cell r="B117">
            <v>3107000</v>
          </cell>
          <cell r="C117" t="str">
            <v>SEGUROS DE VIDA</v>
          </cell>
          <cell r="D117">
            <v>0</v>
          </cell>
          <cell r="E117">
            <v>427.24</v>
          </cell>
        </row>
        <row r="118">
          <cell r="B118">
            <v>3109000</v>
          </cell>
          <cell r="C118" t="str">
            <v>SUELDOS A PAGAR</v>
          </cell>
          <cell r="D118">
            <v>-262732</v>
          </cell>
          <cell r="E118">
            <v>-263581</v>
          </cell>
        </row>
        <row r="119">
          <cell r="B119">
            <v>3300000</v>
          </cell>
          <cell r="C119" t="str">
            <v>PROVISION VACACIONES</v>
          </cell>
          <cell r="D119">
            <v>-62153.68</v>
          </cell>
          <cell r="E119">
            <v>-123125.05</v>
          </cell>
        </row>
        <row r="120">
          <cell r="B120">
            <v>3301000</v>
          </cell>
          <cell r="C120" t="str">
            <v>PROVISION FERIADOS PAGOS</v>
          </cell>
          <cell r="D120">
            <v>-9869.64</v>
          </cell>
          <cell r="E120">
            <v>-9869.64</v>
          </cell>
        </row>
        <row r="121">
          <cell r="B121">
            <v>3302000</v>
          </cell>
          <cell r="C121" t="str">
            <v>PROVISION ENFERMEDAD Y ACCIDEN</v>
          </cell>
          <cell r="D121">
            <v>21406.74</v>
          </cell>
          <cell r="E121">
            <v>1083.04</v>
          </cell>
        </row>
        <row r="122">
          <cell r="B122">
            <v>3303000</v>
          </cell>
          <cell r="C122" t="str">
            <v>PROVISION S.A.C.</v>
          </cell>
          <cell r="D122">
            <v>-73994.89</v>
          </cell>
          <cell r="E122">
            <v>-42146.38</v>
          </cell>
        </row>
        <row r="123">
          <cell r="B123">
            <v>3304000</v>
          </cell>
          <cell r="C123" t="str">
            <v>PROVISION ASIGNACIONES FAMILIA</v>
          </cell>
          <cell r="D123">
            <v>-6844.22</v>
          </cell>
          <cell r="E123">
            <v>-3700.13</v>
          </cell>
        </row>
        <row r="124">
          <cell r="B124">
            <v>3305000</v>
          </cell>
          <cell r="C124" t="str">
            <v>PROVISION O.SOCIAL</v>
          </cell>
          <cell r="D124">
            <v>-26797.85</v>
          </cell>
          <cell r="E124">
            <v>-24030.29</v>
          </cell>
        </row>
        <row r="125">
          <cell r="B125">
            <v>3307000</v>
          </cell>
          <cell r="C125" t="str">
            <v>PROVISION JUBILACION</v>
          </cell>
          <cell r="D125">
            <v>-109400.99</v>
          </cell>
          <cell r="E125">
            <v>-102048.07</v>
          </cell>
        </row>
        <row r="126">
          <cell r="B126">
            <v>3308000</v>
          </cell>
          <cell r="C126" t="str">
            <v>PROVISION LICENCIAS VARIAS</v>
          </cell>
          <cell r="D126">
            <v>-11800.59</v>
          </cell>
          <cell r="E126">
            <v>-11154.84</v>
          </cell>
        </row>
        <row r="127">
          <cell r="B127" t="str">
            <v>Total R</v>
          </cell>
          <cell r="C127" t="str">
            <v>EMUN. Y C. SOCIALES</v>
          </cell>
          <cell r="D127">
            <v>-816899.71</v>
          </cell>
          <cell r="E127">
            <v>-812088.97</v>
          </cell>
        </row>
        <row r="128">
          <cell r="B128" t="str">
            <v>CARGAS</v>
          </cell>
          <cell r="C128" t="str">
            <v>FISCALES</v>
          </cell>
          <cell r="D128">
            <v>0</v>
          </cell>
          <cell r="E128">
            <v>0</v>
          </cell>
        </row>
        <row r="129">
          <cell r="B129">
            <v>3200000</v>
          </cell>
          <cell r="C129" t="str">
            <v>DEBITO FISCAL I.V.A.</v>
          </cell>
          <cell r="D129">
            <v>-13543.8</v>
          </cell>
          <cell r="E129">
            <v>0</v>
          </cell>
        </row>
        <row r="130">
          <cell r="B130">
            <v>3201020</v>
          </cell>
          <cell r="C130" t="str">
            <v>RET. A 3ros IIBB BUENOS AIRES Reg Gral</v>
          </cell>
          <cell r="D130">
            <v>-16310.44</v>
          </cell>
          <cell r="E130">
            <v>-22100.34</v>
          </cell>
        </row>
        <row r="131">
          <cell r="B131">
            <v>3204000</v>
          </cell>
          <cell r="C131" t="str">
            <v>RET. A 3ros. IVA RG 18</v>
          </cell>
          <cell r="D131">
            <v>-73888.289999999994</v>
          </cell>
          <cell r="E131">
            <v>-138449.39000000001</v>
          </cell>
        </row>
        <row r="132">
          <cell r="B132">
            <v>3205100</v>
          </cell>
          <cell r="C132" t="str">
            <v>RET. A 3ros.GANANCIAS RG 830</v>
          </cell>
          <cell r="D132">
            <v>-14740.94</v>
          </cell>
          <cell r="E132">
            <v>-39706.480000000003</v>
          </cell>
        </row>
        <row r="133">
          <cell r="B133">
            <v>3206000</v>
          </cell>
          <cell r="C133" t="str">
            <v>RET. A 3ros GANANCIAS 4ta Categoria</v>
          </cell>
          <cell r="D133">
            <v>-15217.19</v>
          </cell>
          <cell r="E133">
            <v>-51888.81</v>
          </cell>
        </row>
        <row r="134">
          <cell r="B134">
            <v>3220020</v>
          </cell>
          <cell r="C134" t="str">
            <v>PER. A 3ros IIBB BUENOS AIRES</v>
          </cell>
          <cell r="D134">
            <v>-967.42</v>
          </cell>
          <cell r="E134">
            <v>0</v>
          </cell>
        </row>
        <row r="135">
          <cell r="B135">
            <v>3227000</v>
          </cell>
          <cell r="C135" t="str">
            <v>RET. A 3ros SUSS Reg Gral</v>
          </cell>
          <cell r="D135">
            <v>-3592.5</v>
          </cell>
          <cell r="E135">
            <v>-11027.04</v>
          </cell>
        </row>
        <row r="136">
          <cell r="B136">
            <v>3227100</v>
          </cell>
          <cell r="C136" t="str">
            <v>RET. A 3ros SUSS Personal Temporario</v>
          </cell>
          <cell r="D136">
            <v>-11337.03</v>
          </cell>
          <cell r="E136">
            <v>0</v>
          </cell>
        </row>
        <row r="137">
          <cell r="B137">
            <v>3227200</v>
          </cell>
          <cell r="C137" t="str">
            <v>RET. A 3ros SUSS Seguridad e Investigacion</v>
          </cell>
          <cell r="D137">
            <v>0</v>
          </cell>
          <cell r="E137">
            <v>-1209.1199999999999</v>
          </cell>
        </row>
        <row r="138">
          <cell r="B138">
            <v>3230000</v>
          </cell>
          <cell r="C138" t="str">
            <v>PROVISION INGRESOS BRUTOS</v>
          </cell>
          <cell r="D138">
            <v>-644.94000000000005</v>
          </cell>
          <cell r="E138">
            <v>0</v>
          </cell>
        </row>
        <row r="139">
          <cell r="B139">
            <v>3230001</v>
          </cell>
          <cell r="C139" t="str">
            <v>PLAN DE FACILIDADES DE PAGO IMPUESTOS</v>
          </cell>
          <cell r="D139">
            <v>-73707.360000000001</v>
          </cell>
          <cell r="E139">
            <v>-73707.360000000001</v>
          </cell>
        </row>
        <row r="140">
          <cell r="B140" t="str">
            <v>Total C</v>
          </cell>
          <cell r="C140" t="str">
            <v>ARGAS FISCALES</v>
          </cell>
          <cell r="D140">
            <v>-223949.91</v>
          </cell>
          <cell r="E140">
            <v>-338088.54</v>
          </cell>
        </row>
        <row r="141">
          <cell r="B141" t="str">
            <v>OTRAS D</v>
          </cell>
          <cell r="C141" t="str">
            <v>EUDAS</v>
          </cell>
          <cell r="D141">
            <v>0</v>
          </cell>
          <cell r="E141">
            <v>0</v>
          </cell>
        </row>
        <row r="142">
          <cell r="B142">
            <v>3010000</v>
          </cell>
          <cell r="C142" t="str">
            <v>DIVIDENDOS A PAGAR</v>
          </cell>
          <cell r="D142">
            <v>-3178201.87</v>
          </cell>
          <cell r="E142">
            <v>-3178201.87</v>
          </cell>
        </row>
        <row r="143">
          <cell r="B143" t="str">
            <v>Total O</v>
          </cell>
          <cell r="C143" t="str">
            <v>TRAS DEUDAS</v>
          </cell>
          <cell r="D143">
            <v>-3178201.87</v>
          </cell>
          <cell r="E143">
            <v>-3178201.87</v>
          </cell>
        </row>
        <row r="144">
          <cell r="B144" t="str">
            <v>Total P</v>
          </cell>
          <cell r="C144" t="str">
            <v>asivo Corriente</v>
          </cell>
          <cell r="D144">
            <v>-17462933.620000001</v>
          </cell>
          <cell r="E144">
            <v>-19219554.289999999</v>
          </cell>
        </row>
        <row r="145">
          <cell r="B145" t="str">
            <v>PRESTAM</v>
          </cell>
          <cell r="C145" t="str">
            <v>OS</v>
          </cell>
          <cell r="D145">
            <v>0</v>
          </cell>
          <cell r="E145">
            <v>0</v>
          </cell>
        </row>
        <row r="146">
          <cell r="B146">
            <v>3050000</v>
          </cell>
          <cell r="C146" t="str">
            <v>PRESTAMOS FINANCIEROS</v>
          </cell>
          <cell r="D146">
            <v>-3141738.2</v>
          </cell>
          <cell r="E146">
            <v>-2891313.48</v>
          </cell>
        </row>
        <row r="147">
          <cell r="B147">
            <v>3050001</v>
          </cell>
          <cell r="C147" t="str">
            <v>PRESTAMOS DE  SOC RELACIONADAS</v>
          </cell>
          <cell r="D147">
            <v>-4841475.4000000004</v>
          </cell>
          <cell r="E147">
            <v>-4107026.25</v>
          </cell>
        </row>
        <row r="148">
          <cell r="B148">
            <v>3052005</v>
          </cell>
          <cell r="C148" t="str">
            <v>AJUSTE TIPO DE CAMBIO PREST.FIN. EN U$S</v>
          </cell>
          <cell r="D148">
            <v>31511.01</v>
          </cell>
          <cell r="E148">
            <v>28822.36</v>
          </cell>
        </row>
        <row r="149">
          <cell r="B149" t="str">
            <v>Total P</v>
          </cell>
          <cell r="C149" t="str">
            <v>RESTAMOS</v>
          </cell>
          <cell r="D149">
            <v>-7951702.5899999999</v>
          </cell>
          <cell r="E149">
            <v>-6969517.3700000001</v>
          </cell>
        </row>
        <row r="150">
          <cell r="B150" t="str">
            <v>PREVISI</v>
          </cell>
          <cell r="C150" t="str">
            <v>ON JUICIOS DIVERSOS</v>
          </cell>
          <cell r="D150">
            <v>0</v>
          </cell>
          <cell r="E150">
            <v>0</v>
          </cell>
        </row>
        <row r="151">
          <cell r="B151">
            <v>3323000</v>
          </cell>
          <cell r="C151" t="str">
            <v>PREVISION PARA JUICIOS LABORAL</v>
          </cell>
          <cell r="D151">
            <v>-496451.06</v>
          </cell>
          <cell r="E151">
            <v>-496451.06</v>
          </cell>
        </row>
        <row r="152">
          <cell r="B152" t="str">
            <v>Total P</v>
          </cell>
          <cell r="C152" t="str">
            <v>REVISION JUICIOS DIVERSOS</v>
          </cell>
          <cell r="D152">
            <v>-496451.06</v>
          </cell>
          <cell r="E152">
            <v>-496451.06</v>
          </cell>
        </row>
        <row r="153">
          <cell r="B153" t="str">
            <v>Total P</v>
          </cell>
          <cell r="C153" t="str">
            <v>asivo No Corriente</v>
          </cell>
          <cell r="D153">
            <v>-8448153.6500000004</v>
          </cell>
          <cell r="E153">
            <v>-7465968.4299999997</v>
          </cell>
        </row>
        <row r="154">
          <cell r="B154" t="str">
            <v>Total p</v>
          </cell>
          <cell r="C154" t="str">
            <v>asivo</v>
          </cell>
          <cell r="D154">
            <v>-25911087.27</v>
          </cell>
          <cell r="E154">
            <v>-26685522.719999999</v>
          </cell>
        </row>
        <row r="155">
          <cell r="B155" t="str">
            <v>Patrimo</v>
          </cell>
          <cell r="C155" t="str">
            <v>nio Neto</v>
          </cell>
          <cell r="D155">
            <v>0</v>
          </cell>
          <cell r="E155">
            <v>0</v>
          </cell>
        </row>
        <row r="156">
          <cell r="B156" t="str">
            <v>Patrimo</v>
          </cell>
          <cell r="C156" t="str">
            <v>nio Neto</v>
          </cell>
          <cell r="D156">
            <v>0</v>
          </cell>
          <cell r="E156">
            <v>0</v>
          </cell>
        </row>
        <row r="157">
          <cell r="B157">
            <v>4004000</v>
          </cell>
          <cell r="C157" t="str">
            <v>RESULT. SOC. ART 33 LEY 19550</v>
          </cell>
          <cell r="D157">
            <v>609607.99</v>
          </cell>
          <cell r="E157">
            <v>0</v>
          </cell>
        </row>
        <row r="158">
          <cell r="B158" t="str">
            <v>Total P</v>
          </cell>
          <cell r="C158" t="str">
            <v>atrimonio Neto</v>
          </cell>
          <cell r="D158">
            <v>609607.99</v>
          </cell>
          <cell r="E158">
            <v>0</v>
          </cell>
        </row>
        <row r="159">
          <cell r="B159" t="str">
            <v>Total P</v>
          </cell>
          <cell r="C159" t="str">
            <v>atrimonio Neto</v>
          </cell>
          <cell r="D159">
            <v>609607.99</v>
          </cell>
          <cell r="E159">
            <v>0</v>
          </cell>
        </row>
        <row r="160">
          <cell r="B160" t="str">
            <v>Resulta</v>
          </cell>
          <cell r="C160" t="str">
            <v>do del Ejercicio</v>
          </cell>
          <cell r="D160">
            <v>0</v>
          </cell>
          <cell r="E160">
            <v>0</v>
          </cell>
        </row>
        <row r="161">
          <cell r="B161" t="str">
            <v>INGRESO</v>
          </cell>
          <cell r="C161" t="str">
            <v>S POR VENTAS</v>
          </cell>
          <cell r="D161">
            <v>0</v>
          </cell>
          <cell r="E161">
            <v>0</v>
          </cell>
        </row>
        <row r="162">
          <cell r="B162">
            <v>1801000</v>
          </cell>
          <cell r="C162" t="str">
            <v>VENTA DE INSUMOS VARIOS</v>
          </cell>
          <cell r="D162">
            <v>-59629.31</v>
          </cell>
          <cell r="E162">
            <v>0</v>
          </cell>
        </row>
        <row r="163">
          <cell r="B163">
            <v>1805000</v>
          </cell>
          <cell r="C163" t="str">
            <v>VENTA DE CARNE VACUNA</v>
          </cell>
          <cell r="D163">
            <v>-4865</v>
          </cell>
          <cell r="E163">
            <v>0</v>
          </cell>
        </row>
        <row r="164">
          <cell r="B164">
            <v>1807000</v>
          </cell>
          <cell r="C164" t="str">
            <v>VTA CARNE VAC EXPORTAC</v>
          </cell>
          <cell r="D164">
            <v>-2656929.2400000002</v>
          </cell>
          <cell r="E164">
            <v>-5745645.8799999999</v>
          </cell>
        </row>
        <row r="165">
          <cell r="B165" t="str">
            <v>Total I</v>
          </cell>
          <cell r="C165" t="str">
            <v>NGRESOS POR VENTAS</v>
          </cell>
          <cell r="D165">
            <v>-2721423.55</v>
          </cell>
          <cell r="E165">
            <v>-5745645.8799999999</v>
          </cell>
        </row>
        <row r="166">
          <cell r="B166" t="str">
            <v>COSTO M</v>
          </cell>
          <cell r="C166" t="str">
            <v>ERC. VENDIDA</v>
          </cell>
          <cell r="D166">
            <v>0</v>
          </cell>
          <cell r="E166">
            <v>0</v>
          </cell>
        </row>
        <row r="167">
          <cell r="B167">
            <v>1200002</v>
          </cell>
          <cell r="C167" t="str">
            <v>AJUSTES VS COMPRAS DE INSUMOS</v>
          </cell>
          <cell r="D167">
            <v>60360.65</v>
          </cell>
          <cell r="E167">
            <v>-26656.37</v>
          </cell>
        </row>
        <row r="168">
          <cell r="B168">
            <v>1204000</v>
          </cell>
          <cell r="C168" t="str">
            <v>CTS DE CARNE VAC EXPORT.</v>
          </cell>
          <cell r="D168">
            <v>1479068.15</v>
          </cell>
          <cell r="E168">
            <v>2793822.15</v>
          </cell>
        </row>
        <row r="169">
          <cell r="B169">
            <v>1302000</v>
          </cell>
          <cell r="C169" t="str">
            <v>CONPTDA DE CARNE VACUNA</v>
          </cell>
          <cell r="D169">
            <v>751006.35</v>
          </cell>
          <cell r="E169">
            <v>951170.69</v>
          </cell>
        </row>
        <row r="170">
          <cell r="B170">
            <v>1304000</v>
          </cell>
          <cell r="C170" t="str">
            <v>CONPTDA CARNE VAC EXPORT.</v>
          </cell>
          <cell r="D170">
            <v>-754228.81</v>
          </cell>
          <cell r="E170">
            <v>-25612.39</v>
          </cell>
        </row>
        <row r="171">
          <cell r="B171">
            <v>1308000</v>
          </cell>
          <cell r="C171" t="str">
            <v>CONPTDA SUBPRD VAC</v>
          </cell>
          <cell r="D171">
            <v>45</v>
          </cell>
          <cell r="E171">
            <v>0</v>
          </cell>
        </row>
        <row r="172">
          <cell r="B172">
            <v>1402000</v>
          </cell>
          <cell r="C172" t="str">
            <v>REVAL CARNE VACUNA</v>
          </cell>
          <cell r="D172">
            <v>371387.33</v>
          </cell>
          <cell r="E172">
            <v>193314.85</v>
          </cell>
        </row>
        <row r="173">
          <cell r="B173">
            <v>1404000</v>
          </cell>
          <cell r="C173" t="str">
            <v>REVAL CARNE VAC EXPORT.</v>
          </cell>
          <cell r="D173">
            <v>-40245.67</v>
          </cell>
          <cell r="E173">
            <v>152501.79999999999</v>
          </cell>
        </row>
        <row r="174">
          <cell r="B174">
            <v>1411000</v>
          </cell>
          <cell r="C174" t="str">
            <v>REVAL VTA INS Y/O MAT.</v>
          </cell>
          <cell r="D174">
            <v>113.64</v>
          </cell>
          <cell r="E174">
            <v>0</v>
          </cell>
        </row>
        <row r="175">
          <cell r="B175">
            <v>1500100</v>
          </cell>
          <cell r="C175" t="str">
            <v>TRANSF ENVIADAS REDONDEO</v>
          </cell>
          <cell r="D175">
            <v>0</v>
          </cell>
          <cell r="E175">
            <v>88330</v>
          </cell>
        </row>
        <row r="176">
          <cell r="B176" t="str">
            <v>Total C</v>
          </cell>
          <cell r="C176" t="str">
            <v>OSTO MERC. VENDIDA</v>
          </cell>
          <cell r="D176">
            <v>1867506.64</v>
          </cell>
          <cell r="E176">
            <v>4126870.73</v>
          </cell>
        </row>
        <row r="177">
          <cell r="B177" t="str">
            <v>GASTOS</v>
          </cell>
          <cell r="C177" t="str">
            <v>COMERCIALES</v>
          </cell>
          <cell r="D177">
            <v>0</v>
          </cell>
          <cell r="E177">
            <v>0</v>
          </cell>
        </row>
        <row r="178">
          <cell r="B178">
            <v>1035602</v>
          </cell>
          <cell r="C178" t="str">
            <v>TASAS MUNICIPAL EFLUENTES</v>
          </cell>
          <cell r="D178">
            <v>74.180000000000007</v>
          </cell>
          <cell r="E178">
            <v>148.36000000000001</v>
          </cell>
        </row>
        <row r="179">
          <cell r="B179">
            <v>1037100</v>
          </cell>
          <cell r="C179" t="str">
            <v>IMP. PROV IIBB</v>
          </cell>
          <cell r="D179">
            <v>644.94000000000005</v>
          </cell>
          <cell r="E179">
            <v>0</v>
          </cell>
        </row>
        <row r="180">
          <cell r="B180">
            <v>1094000</v>
          </cell>
          <cell r="C180" t="str">
            <v>DERECHOS A LA EXPORTACION</v>
          </cell>
          <cell r="D180">
            <v>407881.28</v>
          </cell>
          <cell r="E180">
            <v>785618.37</v>
          </cell>
        </row>
        <row r="181">
          <cell r="B181">
            <v>1097000</v>
          </cell>
          <cell r="C181" t="str">
            <v>FLETES COMERCIALES</v>
          </cell>
          <cell r="D181">
            <v>3916.8</v>
          </cell>
          <cell r="E181">
            <v>9566.5</v>
          </cell>
        </row>
        <row r="182">
          <cell r="B182">
            <v>1128000</v>
          </cell>
          <cell r="C182" t="str">
            <v>EXPORTAC. BANCARIOS</v>
          </cell>
          <cell r="D182">
            <v>620.35</v>
          </cell>
          <cell r="E182">
            <v>-12626.57</v>
          </cell>
        </row>
        <row r="183">
          <cell r="B183">
            <v>1130000</v>
          </cell>
          <cell r="C183" t="str">
            <v>EXPORT. ESTIBAJES/AGENCIAS</v>
          </cell>
          <cell r="D183">
            <v>49785.02</v>
          </cell>
          <cell r="E183">
            <v>110.1</v>
          </cell>
        </row>
        <row r="184">
          <cell r="B184">
            <v>1131000</v>
          </cell>
          <cell r="C184" t="str">
            <v>EXPORTAC. FLETES</v>
          </cell>
          <cell r="D184">
            <v>0</v>
          </cell>
          <cell r="E184">
            <v>18142.48</v>
          </cell>
        </row>
        <row r="185">
          <cell r="B185">
            <v>1132000</v>
          </cell>
          <cell r="C185" t="str">
            <v>EXPORT. DESPACHANTE</v>
          </cell>
          <cell r="D185">
            <v>-3716</v>
          </cell>
          <cell r="E185">
            <v>19666</v>
          </cell>
        </row>
        <row r="186">
          <cell r="B186">
            <v>1133000</v>
          </cell>
          <cell r="C186" t="str">
            <v>EXPORTAC. CERTIF. Y VARIOS</v>
          </cell>
          <cell r="D186">
            <v>9327.7999999999993</v>
          </cell>
          <cell r="E186">
            <v>835.6</v>
          </cell>
        </row>
        <row r="187">
          <cell r="B187">
            <v>1136000</v>
          </cell>
          <cell r="C187" t="str">
            <v>EXPO. FLETES VTAS. CIF</v>
          </cell>
          <cell r="D187">
            <v>28641.78</v>
          </cell>
          <cell r="E187">
            <v>30254.07</v>
          </cell>
        </row>
        <row r="188">
          <cell r="B188" t="str">
            <v>GASTOS</v>
          </cell>
          <cell r="C188" t="str">
            <v>COMERCIALES</v>
          </cell>
          <cell r="D188">
            <v>497176.15</v>
          </cell>
          <cell r="E188">
            <v>851714.91</v>
          </cell>
        </row>
        <row r="189">
          <cell r="B189" t="str">
            <v>COSTOS</v>
          </cell>
          <cell r="C189" t="str">
            <v>DE ENVASES</v>
          </cell>
          <cell r="D189">
            <v>0</v>
          </cell>
          <cell r="E189">
            <v>0</v>
          </cell>
        </row>
        <row r="190">
          <cell r="B190">
            <v>1013000</v>
          </cell>
          <cell r="C190" t="str">
            <v>CONSUMO DE ENVASES</v>
          </cell>
          <cell r="D190">
            <v>30839.46</v>
          </cell>
          <cell r="E190">
            <v>43255.63</v>
          </cell>
        </row>
        <row r="191">
          <cell r="B191" t="str">
            <v>Total C</v>
          </cell>
          <cell r="C191" t="str">
            <v>ostos de Envases</v>
          </cell>
          <cell r="D191">
            <v>30839.46</v>
          </cell>
          <cell r="E191">
            <v>43255.63</v>
          </cell>
        </row>
        <row r="192">
          <cell r="B192" t="str">
            <v>COSTOS</v>
          </cell>
          <cell r="C192" t="str">
            <v>DE INGREDIENTES</v>
          </cell>
          <cell r="D192">
            <v>0</v>
          </cell>
          <cell r="E192">
            <v>0</v>
          </cell>
        </row>
        <row r="193">
          <cell r="B193">
            <v>1014000</v>
          </cell>
          <cell r="C193" t="str">
            <v>CONSUMO DE INGREDIENTES</v>
          </cell>
          <cell r="D193">
            <v>57959.43</v>
          </cell>
          <cell r="E193">
            <v>84181.03</v>
          </cell>
        </row>
        <row r="194">
          <cell r="B194" t="str">
            <v>Total C</v>
          </cell>
          <cell r="C194" t="str">
            <v>ostos de Ingredientes</v>
          </cell>
          <cell r="D194">
            <v>57959.43</v>
          </cell>
          <cell r="E194">
            <v>84181.03</v>
          </cell>
        </row>
        <row r="195">
          <cell r="B195" t="str">
            <v>COSTOS</v>
          </cell>
          <cell r="C195" t="str">
            <v>DE MANO DE OBRA</v>
          </cell>
          <cell r="D195">
            <v>0</v>
          </cell>
          <cell r="E195">
            <v>0</v>
          </cell>
        </row>
        <row r="196">
          <cell r="B196">
            <v>1006001</v>
          </cell>
          <cell r="C196" t="str">
            <v>CARGA SOC. JORN. SAC</v>
          </cell>
          <cell r="D196">
            <v>15606.56</v>
          </cell>
          <cell r="E196">
            <v>18943.14</v>
          </cell>
        </row>
        <row r="197">
          <cell r="B197">
            <v>1006002</v>
          </cell>
          <cell r="C197" t="str">
            <v>CARGA SOC. JORN. VAC</v>
          </cell>
          <cell r="D197">
            <v>12241.58</v>
          </cell>
          <cell r="E197">
            <v>12432.04</v>
          </cell>
        </row>
        <row r="198">
          <cell r="B198">
            <v>1006003</v>
          </cell>
          <cell r="C198" t="str">
            <v>CARGA SOC. JORN. RESTO</v>
          </cell>
          <cell r="D198">
            <v>43986.77</v>
          </cell>
          <cell r="E198">
            <v>51044.33</v>
          </cell>
        </row>
        <row r="199">
          <cell r="B199">
            <v>1008000</v>
          </cell>
          <cell r="C199" t="str">
            <v>COMEDOR</v>
          </cell>
          <cell r="D199">
            <v>5572.27</v>
          </cell>
          <cell r="E199">
            <v>15036.1</v>
          </cell>
        </row>
        <row r="200">
          <cell r="B200">
            <v>1027000</v>
          </cell>
          <cell r="C200" t="str">
            <v>GASTOS MEDICOS</v>
          </cell>
          <cell r="D200">
            <v>1003.2</v>
          </cell>
          <cell r="E200">
            <v>1003.2</v>
          </cell>
        </row>
        <row r="201">
          <cell r="B201">
            <v>1045000</v>
          </cell>
          <cell r="C201" t="str">
            <v>JORNALES</v>
          </cell>
          <cell r="D201">
            <v>144635.23000000001</v>
          </cell>
          <cell r="E201">
            <v>123033.35</v>
          </cell>
        </row>
        <row r="202">
          <cell r="B202">
            <v>1055000</v>
          </cell>
          <cell r="C202" t="str">
            <v>ROPAS Y EQUIPOS</v>
          </cell>
          <cell r="D202">
            <v>0</v>
          </cell>
          <cell r="E202">
            <v>-1562.4</v>
          </cell>
        </row>
        <row r="203">
          <cell r="B203">
            <v>1057000</v>
          </cell>
          <cell r="C203" t="str">
            <v>SERVICIO DE LIMPIEZA</v>
          </cell>
          <cell r="D203">
            <v>219960</v>
          </cell>
          <cell r="E203">
            <v>-19508.12</v>
          </cell>
        </row>
        <row r="204">
          <cell r="B204">
            <v>1058000</v>
          </cell>
          <cell r="C204" t="str">
            <v>SERVICIO DE VIGILANCIA</v>
          </cell>
          <cell r="D204">
            <v>28169.49</v>
          </cell>
          <cell r="E204">
            <v>23132.799999999999</v>
          </cell>
        </row>
        <row r="205">
          <cell r="B205">
            <v>1059000</v>
          </cell>
          <cell r="C205" t="str">
            <v>SUELDOS</v>
          </cell>
          <cell r="D205">
            <v>145282.38</v>
          </cell>
          <cell r="E205">
            <v>296588.52</v>
          </cell>
        </row>
        <row r="206">
          <cell r="B206">
            <v>1068000</v>
          </cell>
          <cell r="C206" t="str">
            <v>TRABAJO DE TERCEROS</v>
          </cell>
          <cell r="D206">
            <v>1950</v>
          </cell>
          <cell r="E206">
            <v>2262</v>
          </cell>
        </row>
        <row r="207">
          <cell r="B207">
            <v>1076001</v>
          </cell>
          <cell r="C207" t="str">
            <v>CARG. SOC. SUEL SAC</v>
          </cell>
          <cell r="D207">
            <v>23264.13</v>
          </cell>
          <cell r="E207">
            <v>32468.27</v>
          </cell>
        </row>
        <row r="208">
          <cell r="B208">
            <v>1076002</v>
          </cell>
          <cell r="C208" t="str">
            <v>CARG. SOC. SUEL VACACIONES</v>
          </cell>
          <cell r="D208">
            <v>21141.07</v>
          </cell>
          <cell r="E208">
            <v>21116.080000000002</v>
          </cell>
        </row>
        <row r="209">
          <cell r="B209">
            <v>1076003</v>
          </cell>
          <cell r="C209" t="str">
            <v>CARG. SOC SUEL RESTO</v>
          </cell>
          <cell r="D209">
            <v>58988.59</v>
          </cell>
          <cell r="E209">
            <v>59848</v>
          </cell>
        </row>
        <row r="210">
          <cell r="B210">
            <v>1085000</v>
          </cell>
          <cell r="C210" t="str">
            <v>DIFERENCIAL OBRA SOCIAL</v>
          </cell>
          <cell r="D210">
            <v>16037.88</v>
          </cell>
          <cell r="E210">
            <v>14580.46</v>
          </cell>
        </row>
        <row r="211">
          <cell r="B211">
            <v>1086000</v>
          </cell>
          <cell r="C211" t="str">
            <v>HORAS EXTRAS JORNALES</v>
          </cell>
          <cell r="D211">
            <v>440.42</v>
          </cell>
          <cell r="E211">
            <v>1650.86</v>
          </cell>
        </row>
        <row r="212">
          <cell r="B212">
            <v>1087000</v>
          </cell>
          <cell r="C212" t="str">
            <v>PERSONAL DE AGENCIA/PASANTIAS</v>
          </cell>
          <cell r="D212">
            <v>90967.86</v>
          </cell>
          <cell r="E212">
            <v>160846.68</v>
          </cell>
        </row>
        <row r="213">
          <cell r="B213">
            <v>1088000</v>
          </cell>
          <cell r="C213" t="str">
            <v>OTROS COSTOS DE PERSONAL</v>
          </cell>
          <cell r="D213">
            <v>2941.61</v>
          </cell>
          <cell r="E213">
            <v>9979.44</v>
          </cell>
        </row>
        <row r="214">
          <cell r="B214" t="str">
            <v>Total C</v>
          </cell>
          <cell r="C214" t="str">
            <v>OSTOS DE MANO DE OBRA</v>
          </cell>
          <cell r="D214">
            <v>832189.04</v>
          </cell>
          <cell r="E214">
            <v>822894.75</v>
          </cell>
        </row>
        <row r="215">
          <cell r="B215" t="str">
            <v>OTROS C</v>
          </cell>
          <cell r="C215" t="str">
            <v>OSTOS OPERATIVOS</v>
          </cell>
          <cell r="D215">
            <v>0</v>
          </cell>
          <cell r="E215">
            <v>0</v>
          </cell>
        </row>
        <row r="216">
          <cell r="B216">
            <v>1003000</v>
          </cell>
          <cell r="C216" t="str">
            <v>AMORT. BS DE USO</v>
          </cell>
          <cell r="D216">
            <v>55416.75</v>
          </cell>
          <cell r="E216">
            <v>55218.51</v>
          </cell>
        </row>
        <row r="217">
          <cell r="B217">
            <v>1004000</v>
          </cell>
          <cell r="C217" t="str">
            <v>ANALI. CTRL DE CAL</v>
          </cell>
          <cell r="D217">
            <v>9593</v>
          </cell>
          <cell r="E217">
            <v>11852.8</v>
          </cell>
        </row>
        <row r="218">
          <cell r="B218">
            <v>1015000</v>
          </cell>
          <cell r="C218" t="str">
            <v>CUOTAS SOC Y SUSCRIP</v>
          </cell>
          <cell r="D218">
            <v>5144.8100000000004</v>
          </cell>
          <cell r="E218">
            <v>5830.84</v>
          </cell>
        </row>
        <row r="219">
          <cell r="B219">
            <v>1020000</v>
          </cell>
          <cell r="C219" t="str">
            <v>ELECTRICIDAD</v>
          </cell>
          <cell r="D219">
            <v>49560.65</v>
          </cell>
          <cell r="E219">
            <v>55046.22</v>
          </cell>
        </row>
        <row r="220">
          <cell r="B220">
            <v>1022000</v>
          </cell>
          <cell r="C220" t="str">
            <v>CORREOS</v>
          </cell>
          <cell r="D220">
            <v>427.5</v>
          </cell>
          <cell r="E220">
            <v>607.1</v>
          </cell>
        </row>
        <row r="221">
          <cell r="B221">
            <v>1023000</v>
          </cell>
          <cell r="C221" t="str">
            <v>GAS</v>
          </cell>
          <cell r="D221">
            <v>2995.87</v>
          </cell>
          <cell r="E221">
            <v>29331.279999999999</v>
          </cell>
        </row>
        <row r="222">
          <cell r="B222">
            <v>1024000</v>
          </cell>
          <cell r="C222" t="str">
            <v>SERVICIOS CONTRATADOS</v>
          </cell>
          <cell r="D222">
            <v>18831.13</v>
          </cell>
          <cell r="E222">
            <v>47222.79</v>
          </cell>
        </row>
        <row r="223">
          <cell r="B223">
            <v>1034000</v>
          </cell>
          <cell r="C223" t="str">
            <v>HONORARIOS</v>
          </cell>
          <cell r="D223">
            <v>49370.55</v>
          </cell>
          <cell r="E223">
            <v>23891.02</v>
          </cell>
        </row>
        <row r="224">
          <cell r="B224">
            <v>1035100</v>
          </cell>
          <cell r="C224" t="str">
            <v>TASAS MUN. ABL</v>
          </cell>
          <cell r="D224">
            <v>-23661</v>
          </cell>
          <cell r="E224">
            <v>30873.200000000001</v>
          </cell>
        </row>
        <row r="225">
          <cell r="B225">
            <v>1037200</v>
          </cell>
          <cell r="C225" t="str">
            <v>IMP. PROV INMOB</v>
          </cell>
          <cell r="D225">
            <v>3546.66</v>
          </cell>
          <cell r="E225">
            <v>0</v>
          </cell>
        </row>
        <row r="226">
          <cell r="B226">
            <v>1041000</v>
          </cell>
          <cell r="C226" t="str">
            <v>GASTOS DE SISTEMAS</v>
          </cell>
          <cell r="D226">
            <v>28074.639999999999</v>
          </cell>
          <cell r="E226">
            <v>14162.18</v>
          </cell>
        </row>
        <row r="227">
          <cell r="B227">
            <v>1042000</v>
          </cell>
          <cell r="C227" t="str">
            <v>INSUMOS VARIOS</v>
          </cell>
          <cell r="D227">
            <v>530.1</v>
          </cell>
          <cell r="E227">
            <v>0</v>
          </cell>
        </row>
        <row r="228">
          <cell r="B228">
            <v>1046000</v>
          </cell>
          <cell r="C228" t="str">
            <v>RESIDUOS Y EFLUENTES</v>
          </cell>
          <cell r="D228">
            <v>23776.14</v>
          </cell>
          <cell r="E228">
            <v>0</v>
          </cell>
        </row>
        <row r="229">
          <cell r="B229">
            <v>1048000</v>
          </cell>
          <cell r="C229" t="str">
            <v>MATERIALES DE LIMPIEZA</v>
          </cell>
          <cell r="D229">
            <v>1883.55</v>
          </cell>
          <cell r="E229">
            <v>-57</v>
          </cell>
        </row>
        <row r="230">
          <cell r="B230">
            <v>1049000</v>
          </cell>
          <cell r="C230" t="str">
            <v>MATERIALES</v>
          </cell>
          <cell r="D230">
            <v>15452.53</v>
          </cell>
          <cell r="E230">
            <v>41587.67</v>
          </cell>
        </row>
        <row r="231">
          <cell r="B231">
            <v>1050000</v>
          </cell>
          <cell r="C231" t="str">
            <v>PAPELERIA Y UTILES</v>
          </cell>
          <cell r="D231">
            <v>324.75</v>
          </cell>
          <cell r="E231">
            <v>62.59</v>
          </cell>
        </row>
        <row r="232">
          <cell r="B232">
            <v>1053000</v>
          </cell>
          <cell r="C232" t="str">
            <v>REPARACION Y MANTENIMIENTO</v>
          </cell>
          <cell r="D232">
            <v>34060.58</v>
          </cell>
          <cell r="E232">
            <v>253608.3</v>
          </cell>
        </row>
        <row r="233">
          <cell r="B233">
            <v>1054000</v>
          </cell>
          <cell r="C233" t="str">
            <v>REPUESTOS</v>
          </cell>
          <cell r="D233">
            <v>58979.47</v>
          </cell>
          <cell r="E233">
            <v>57504.49</v>
          </cell>
        </row>
        <row r="234">
          <cell r="B234">
            <v>1056000</v>
          </cell>
          <cell r="C234" t="str">
            <v>SEGUROS</v>
          </cell>
          <cell r="D234">
            <v>3647.49</v>
          </cell>
          <cell r="E234">
            <v>6938.74</v>
          </cell>
        </row>
        <row r="235">
          <cell r="B235">
            <v>1061000</v>
          </cell>
          <cell r="C235" t="str">
            <v>TELEFONOS</v>
          </cell>
          <cell r="D235">
            <v>5908.57</v>
          </cell>
          <cell r="E235">
            <v>8424.83</v>
          </cell>
        </row>
        <row r="236">
          <cell r="B236">
            <v>1063000</v>
          </cell>
          <cell r="C236" t="str">
            <v>TRATAMIENTO DE AGUAS</v>
          </cell>
          <cell r="D236">
            <v>3240</v>
          </cell>
          <cell r="E236">
            <v>6190</v>
          </cell>
        </row>
        <row r="237">
          <cell r="B237">
            <v>1064000</v>
          </cell>
          <cell r="C237" t="str">
            <v>VARIOS</v>
          </cell>
          <cell r="D237">
            <v>8166</v>
          </cell>
          <cell r="E237">
            <v>1288.6600000000001</v>
          </cell>
        </row>
        <row r="238">
          <cell r="B238">
            <v>1065000</v>
          </cell>
          <cell r="C238" t="str">
            <v>VIATICOS</v>
          </cell>
          <cell r="D238">
            <v>22353.61</v>
          </cell>
          <cell r="E238">
            <v>3067.74</v>
          </cell>
        </row>
        <row r="239">
          <cell r="B239">
            <v>1069000</v>
          </cell>
          <cell r="C239" t="str">
            <v>GASTOS DE REPRESENTACION</v>
          </cell>
          <cell r="D239">
            <v>0</v>
          </cell>
          <cell r="E239">
            <v>4656.05</v>
          </cell>
        </row>
        <row r="240">
          <cell r="B240">
            <v>1075000</v>
          </cell>
          <cell r="C240" t="str">
            <v>CERTIF.SELLAD. GS IPO</v>
          </cell>
          <cell r="D240">
            <v>214.96</v>
          </cell>
          <cell r="E240">
            <v>74.55</v>
          </cell>
        </row>
        <row r="241">
          <cell r="B241">
            <v>1078000</v>
          </cell>
          <cell r="C241" t="str">
            <v>MATERIALES PARA LABORATORIO</v>
          </cell>
          <cell r="D241">
            <v>752.83</v>
          </cell>
          <cell r="E241">
            <v>76.760000000000005</v>
          </cell>
        </row>
        <row r="242">
          <cell r="B242">
            <v>1099000</v>
          </cell>
          <cell r="C242" t="str">
            <v>ALQUILERES</v>
          </cell>
          <cell r="D242">
            <v>38716.910000000003</v>
          </cell>
          <cell r="E242">
            <v>25198</v>
          </cell>
        </row>
        <row r="243">
          <cell r="B243" t="str">
            <v>Total O</v>
          </cell>
          <cell r="C243" t="str">
            <v>TROS COSTOS OPERATIVOS</v>
          </cell>
          <cell r="D243">
            <v>417308.05</v>
          </cell>
          <cell r="E243">
            <v>682657.32</v>
          </cell>
        </row>
        <row r="244">
          <cell r="B244" t="str">
            <v>RESULTA</v>
          </cell>
          <cell r="C244" t="str">
            <v>DO FINANCIERO</v>
          </cell>
          <cell r="D244">
            <v>0</v>
          </cell>
          <cell r="E244">
            <v>0</v>
          </cell>
        </row>
        <row r="245">
          <cell r="B245">
            <v>1005000</v>
          </cell>
          <cell r="C245" t="str">
            <v>GASTOS BANCARIOS</v>
          </cell>
          <cell r="D245">
            <v>3683.92</v>
          </cell>
          <cell r="E245">
            <v>5088.3</v>
          </cell>
        </row>
        <row r="246">
          <cell r="B246">
            <v>1017000</v>
          </cell>
          <cell r="C246" t="str">
            <v>DIF CAMBIO ACTIVO</v>
          </cell>
          <cell r="D246">
            <v>-511881.9</v>
          </cell>
          <cell r="E246">
            <v>-305078.21000000002</v>
          </cell>
        </row>
        <row r="247">
          <cell r="B247">
            <v>1043000</v>
          </cell>
          <cell r="C247" t="str">
            <v>INTERESES PAGADOS VARIOS</v>
          </cell>
          <cell r="D247">
            <v>52906.18</v>
          </cell>
          <cell r="E247">
            <v>74982.850000000006</v>
          </cell>
        </row>
        <row r="248">
          <cell r="B248">
            <v>1092000</v>
          </cell>
          <cell r="C248" t="str">
            <v>IMPUESTO DEBIT. BANCARIOS</v>
          </cell>
          <cell r="D248">
            <v>31102.68</v>
          </cell>
          <cell r="E248">
            <v>47598.080000000002</v>
          </cell>
        </row>
      </sheetData>
      <sheetData sheetId="12" refreshError="1"/>
      <sheetData sheetId="1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 fax - input"/>
    </sheetNames>
    <sheetDataSet>
      <sheetData sheetId="0">
        <row r="5">
          <cell r="H5" t="str">
            <v>Aug 97</v>
          </cell>
        </row>
      </sheetData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"/>
      <sheetName val="Cdia"/>
      <sheetName val="Tpas"/>
      <sheetName val="Too"/>
      <sheetName val="Ptag"/>
      <sheetName val="Cons"/>
      <sheetName val="Cdia1"/>
      <sheetName val="Tpas1"/>
      <sheetName val="Too1"/>
      <sheetName val="Ptag1"/>
      <sheetName val="Cons1"/>
      <sheetName val="%cm_cc"/>
      <sheetName val="Macro1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do"/>
      <sheetName val="SADIA"/>
      <sheetName val="BIG FOODS"/>
      <sheetName val="EXCELSIOR"/>
    </sheetNames>
    <sheetDataSet>
      <sheetData sheetId="0" refreshError="1"/>
      <sheetData sheetId="1">
        <row r="6">
          <cell r="B6">
            <v>390321100.21524751</v>
          </cell>
          <cell r="C6">
            <v>0</v>
          </cell>
          <cell r="D6">
            <v>0</v>
          </cell>
        </row>
        <row r="7">
          <cell r="B7">
            <v>915478665.23827446</v>
          </cell>
          <cell r="C7">
            <v>0</v>
          </cell>
          <cell r="D7">
            <v>-2290347.73</v>
          </cell>
        </row>
        <row r="8">
          <cell r="B8">
            <v>0</v>
          </cell>
          <cell r="C8">
            <v>0</v>
          </cell>
          <cell r="D8">
            <v>0</v>
          </cell>
        </row>
        <row r="9">
          <cell r="B9">
            <v>73208352.726328194</v>
          </cell>
          <cell r="C9">
            <v>650.14</v>
          </cell>
          <cell r="D9">
            <v>-177988.52</v>
          </cell>
        </row>
        <row r="10">
          <cell r="B10">
            <v>469779689.23984557</v>
          </cell>
          <cell r="C10">
            <v>-79224.75</v>
          </cell>
          <cell r="D10">
            <v>-1783814.15</v>
          </cell>
        </row>
        <row r="11">
          <cell r="B11">
            <v>0</v>
          </cell>
          <cell r="C11">
            <v>0</v>
          </cell>
          <cell r="D11">
            <v>0</v>
          </cell>
        </row>
        <row r="12">
          <cell r="B12">
            <v>-175412.20000000478</v>
          </cell>
          <cell r="C12">
            <v>-9.0399999999999991</v>
          </cell>
          <cell r="D12">
            <v>2464.48</v>
          </cell>
        </row>
        <row r="13">
          <cell r="B13">
            <v>150195611.56705096</v>
          </cell>
          <cell r="C13">
            <v>-18.14</v>
          </cell>
          <cell r="D13">
            <v>-464355.2</v>
          </cell>
        </row>
        <row r="14">
          <cell r="B14">
            <v>0</v>
          </cell>
          <cell r="C14">
            <v>0</v>
          </cell>
          <cell r="D14">
            <v>0</v>
          </cell>
        </row>
        <row r="15">
          <cell r="B15">
            <v>-18498.54</v>
          </cell>
          <cell r="C15">
            <v>0</v>
          </cell>
          <cell r="D15">
            <v>482.7</v>
          </cell>
        </row>
        <row r="16">
          <cell r="B16">
            <v>0</v>
          </cell>
          <cell r="C16">
            <v>0</v>
          </cell>
          <cell r="D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</row>
        <row r="36">
          <cell r="B36">
            <v>0</v>
          </cell>
          <cell r="C36">
            <v>0</v>
          </cell>
          <cell r="D36">
            <v>0</v>
          </cell>
        </row>
        <row r="37">
          <cell r="B37">
            <v>595002.5</v>
          </cell>
          <cell r="C37">
            <v>0</v>
          </cell>
          <cell r="D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</row>
        <row r="41">
          <cell r="B41">
            <v>-1440215.11</v>
          </cell>
          <cell r="C41">
            <v>0</v>
          </cell>
          <cell r="D41">
            <v>60678.27</v>
          </cell>
        </row>
        <row r="42">
          <cell r="B42">
            <v>-18987.650000000001</v>
          </cell>
          <cell r="C42">
            <v>0</v>
          </cell>
          <cell r="D42">
            <v>-9493.7999999999902</v>
          </cell>
        </row>
        <row r="43">
          <cell r="B43">
            <v>0</v>
          </cell>
          <cell r="C43">
            <v>0</v>
          </cell>
          <cell r="D43">
            <v>0</v>
          </cell>
        </row>
        <row r="46">
          <cell r="B46">
            <v>0</v>
          </cell>
          <cell r="C46">
            <v>0</v>
          </cell>
          <cell r="D46">
            <v>0</v>
          </cell>
        </row>
        <row r="47">
          <cell r="B47">
            <v>-567750.06000000087</v>
          </cell>
          <cell r="C47">
            <v>0</v>
          </cell>
          <cell r="D47">
            <v>15120.95</v>
          </cell>
        </row>
        <row r="48">
          <cell r="B48">
            <v>-377320.15</v>
          </cell>
          <cell r="C48">
            <v>0</v>
          </cell>
          <cell r="D48">
            <v>6397.25</v>
          </cell>
        </row>
        <row r="49">
          <cell r="B49">
            <v>0</v>
          </cell>
          <cell r="C49">
            <v>0</v>
          </cell>
          <cell r="D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</row>
        <row r="52">
          <cell r="B52">
            <v>-10265.33</v>
          </cell>
          <cell r="C52">
            <v>10358.89</v>
          </cell>
          <cell r="D52">
            <v>1319.46</v>
          </cell>
        </row>
        <row r="53">
          <cell r="B53">
            <v>0</v>
          </cell>
          <cell r="C53">
            <v>0</v>
          </cell>
          <cell r="D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</row>
        <row r="58">
          <cell r="B58">
            <v>-68979.189999993701</v>
          </cell>
          <cell r="C58">
            <v>0</v>
          </cell>
          <cell r="D58">
            <v>0</v>
          </cell>
        </row>
        <row r="59">
          <cell r="B59">
            <v>52255.163609909396</v>
          </cell>
          <cell r="C59">
            <v>0</v>
          </cell>
          <cell r="D59">
            <v>0</v>
          </cell>
        </row>
        <row r="60">
          <cell r="B60">
            <v>3113339.0416841297</v>
          </cell>
          <cell r="C60">
            <v>0</v>
          </cell>
          <cell r="D60">
            <v>0</v>
          </cell>
        </row>
      </sheetData>
      <sheetData sheetId="2">
        <row r="6">
          <cell r="B6">
            <v>-39970</v>
          </cell>
          <cell r="C6">
            <v>0</v>
          </cell>
          <cell r="D6">
            <v>0</v>
          </cell>
        </row>
        <row r="7">
          <cell r="B7">
            <v>7975932.5094956839</v>
          </cell>
          <cell r="C7">
            <v>0</v>
          </cell>
          <cell r="D7">
            <v>-14946.6035724085</v>
          </cell>
        </row>
        <row r="8">
          <cell r="B8">
            <v>-19.334147782446571</v>
          </cell>
          <cell r="C8">
            <v>0</v>
          </cell>
          <cell r="D8">
            <v>0.117878081177144</v>
          </cell>
        </row>
        <row r="9">
          <cell r="B9">
            <v>661624.85079293919</v>
          </cell>
          <cell r="C9">
            <v>0</v>
          </cell>
          <cell r="D9">
            <v>-1162.0836862518299</v>
          </cell>
        </row>
        <row r="10">
          <cell r="B10">
            <v>1679010.7455645769</v>
          </cell>
          <cell r="C10">
            <v>0</v>
          </cell>
          <cell r="D10">
            <v>-5697.6088036941501</v>
          </cell>
        </row>
        <row r="11">
          <cell r="B11">
            <v>0</v>
          </cell>
          <cell r="C11">
            <v>0</v>
          </cell>
          <cell r="D11">
            <v>0</v>
          </cell>
        </row>
        <row r="12">
          <cell r="B12">
            <v>-1396.6866110808189</v>
          </cell>
          <cell r="C12">
            <v>0</v>
          </cell>
          <cell r="D12">
            <v>61.708412563529201</v>
          </cell>
        </row>
        <row r="13">
          <cell r="B13">
            <v>39592.240176012587</v>
          </cell>
          <cell r="C13">
            <v>0</v>
          </cell>
          <cell r="D13">
            <v>-102.49426948300901</v>
          </cell>
        </row>
        <row r="14">
          <cell r="B14">
            <v>0</v>
          </cell>
          <cell r="C14">
            <v>0</v>
          </cell>
          <cell r="D14">
            <v>0</v>
          </cell>
        </row>
        <row r="15">
          <cell r="B15">
            <v>-7373.5921856373743</v>
          </cell>
          <cell r="C15">
            <v>0</v>
          </cell>
          <cell r="D15">
            <v>468.87631212259998</v>
          </cell>
        </row>
        <row r="16">
          <cell r="B16">
            <v>0</v>
          </cell>
          <cell r="C16">
            <v>0</v>
          </cell>
          <cell r="D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</row>
        <row r="36">
          <cell r="B36">
            <v>-930.55986204362455</v>
          </cell>
          <cell r="C36">
            <v>0</v>
          </cell>
          <cell r="D36">
            <v>0</v>
          </cell>
        </row>
        <row r="37">
          <cell r="B37">
            <v>11102.136662562008</v>
          </cell>
          <cell r="C37">
            <v>0</v>
          </cell>
          <cell r="D37">
            <v>-444.29186949993402</v>
          </cell>
        </row>
        <row r="38">
          <cell r="B38">
            <v>0</v>
          </cell>
          <cell r="C38">
            <v>0</v>
          </cell>
          <cell r="D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</row>
        <row r="46">
          <cell r="B46">
            <v>0</v>
          </cell>
          <cell r="C46">
            <v>0</v>
          </cell>
          <cell r="D46">
            <v>0</v>
          </cell>
        </row>
        <row r="47">
          <cell r="B47">
            <v>-170.41</v>
          </cell>
          <cell r="C47">
            <v>0</v>
          </cell>
          <cell r="D47">
            <v>170.40570572090601</v>
          </cell>
        </row>
        <row r="48">
          <cell r="B48">
            <v>0</v>
          </cell>
          <cell r="C48">
            <v>0</v>
          </cell>
          <cell r="D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</row>
        <row r="58">
          <cell r="B58">
            <v>0</v>
          </cell>
          <cell r="C58">
            <v>0</v>
          </cell>
          <cell r="D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</row>
      </sheetData>
      <sheetData sheetId="3">
        <row r="6">
          <cell r="B6">
            <v>2343549.8835714287</v>
          </cell>
          <cell r="C6">
            <v>0</v>
          </cell>
          <cell r="D6">
            <v>0</v>
          </cell>
        </row>
        <row r="7">
          <cell r="B7">
            <v>3161219.9745706939</v>
          </cell>
          <cell r="C7">
            <v>0</v>
          </cell>
          <cell r="D7">
            <v>-12877.683842335391</v>
          </cell>
        </row>
        <row r="8">
          <cell r="B8">
            <v>0</v>
          </cell>
          <cell r="C8">
            <v>0</v>
          </cell>
          <cell r="D8">
            <v>0</v>
          </cell>
        </row>
        <row r="9">
          <cell r="B9">
            <v>0</v>
          </cell>
          <cell r="C9">
            <v>0</v>
          </cell>
          <cell r="D9">
            <v>0</v>
          </cell>
        </row>
        <row r="10">
          <cell r="B10">
            <v>1467107.8719672197</v>
          </cell>
          <cell r="C10">
            <v>0</v>
          </cell>
          <cell r="D10">
            <v>-11975.653976280501</v>
          </cell>
        </row>
        <row r="11">
          <cell r="B11">
            <v>0</v>
          </cell>
          <cell r="C11">
            <v>0</v>
          </cell>
          <cell r="D11">
            <v>0</v>
          </cell>
        </row>
        <row r="12">
          <cell r="B12">
            <v>31424.988927837818</v>
          </cell>
          <cell r="C12">
            <v>0</v>
          </cell>
          <cell r="D12">
            <v>-318.82155146988282</v>
          </cell>
        </row>
        <row r="13">
          <cell r="B13">
            <v>202621.1668958868</v>
          </cell>
          <cell r="C13">
            <v>0</v>
          </cell>
          <cell r="D13">
            <v>-2260.21740415677</v>
          </cell>
        </row>
        <row r="14">
          <cell r="B14">
            <v>0</v>
          </cell>
          <cell r="C14">
            <v>0</v>
          </cell>
          <cell r="D14">
            <v>0</v>
          </cell>
        </row>
        <row r="15">
          <cell r="B15">
            <v>-24701.431462920111</v>
          </cell>
          <cell r="C15">
            <v>0</v>
          </cell>
          <cell r="D15">
            <v>1177.9469338685501</v>
          </cell>
        </row>
        <row r="16">
          <cell r="B16">
            <v>0</v>
          </cell>
          <cell r="C16">
            <v>0</v>
          </cell>
          <cell r="D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</row>
        <row r="19">
          <cell r="B19">
            <v>4980.4900000000471</v>
          </cell>
          <cell r="C19">
            <v>0</v>
          </cell>
          <cell r="D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</row>
        <row r="36">
          <cell r="B36">
            <v>0</v>
          </cell>
          <cell r="C36">
            <v>0</v>
          </cell>
          <cell r="D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</row>
        <row r="46">
          <cell r="B46">
            <v>0</v>
          </cell>
          <cell r="C46">
            <v>0</v>
          </cell>
          <cell r="D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</row>
        <row r="58">
          <cell r="B58">
            <v>0</v>
          </cell>
          <cell r="C58">
            <v>0</v>
          </cell>
          <cell r="D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LLAR"/>
      <sheetName val="GL"/>
      <sheetName val="FASB109"/>
      <sheetName val="SUMMARY"/>
      <sheetName val="FC133G "/>
      <sheetName val="FC133"/>
      <sheetName val="LPGM"/>
      <sheetName val="GMIRCS"/>
      <sheetName val="Conting_IR"/>
      <sheetName val="Diferido-Prej.Fiscal-local"/>
      <sheetName val="DEPR"/>
      <sheetName val="RESERVA-IR"/>
      <sheetName val="RESERVA-CS"/>
      <sheetName val="DOAÇAO"/>
      <sheetName val="FRING"/>
      <sheetName val="LAZER"/>
      <sheetName val="MULTA"/>
      <sheetName val="441117"/>
      <sheetName val="ISP"/>
      <sheetName val="ESTGM"/>
      <sheetName val="ESTGM(2)"/>
      <sheetName val="Pl.Real"/>
      <sheetName val="limina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soluto"/>
      <sheetName val="Unitário"/>
      <sheetName val="qryFiltroFrmRLajirR"/>
      <sheetName val="qryFiltroFrmOLajirR"/>
      <sheetName val="NEG PRODUZIDO"/>
    </sheetNames>
    <sheetDataSet>
      <sheetData sheetId="0" refreshError="1">
        <row r="197">
          <cell r="D197" t="str">
            <v>ZBAF 1CX5.00</v>
          </cell>
        </row>
        <row r="198">
          <cell r="D198" t="str">
            <v>ZBCM 2CX20.0</v>
          </cell>
        </row>
        <row r="199">
          <cell r="D199" t="str">
            <v>ZBCP 1CX6.00</v>
          </cell>
        </row>
        <row r="200">
          <cell r="D200" t="str">
            <v>ZBCT 1CX5.00</v>
          </cell>
        </row>
        <row r="201">
          <cell r="D201" t="str">
            <v>ZCOS 1CX10.0</v>
          </cell>
        </row>
        <row r="202">
          <cell r="D202" t="str">
            <v>ZCRE 1CX22.0</v>
          </cell>
        </row>
        <row r="203">
          <cell r="D203" t="str">
            <v>ZCRT 1CX15.0</v>
          </cell>
        </row>
        <row r="204">
          <cell r="D204" t="str">
            <v>ZCTSE1CX20.0</v>
          </cell>
        </row>
        <row r="205">
          <cell r="D205" t="str">
            <v>ZFIF 1CX10.0</v>
          </cell>
        </row>
        <row r="206">
          <cell r="D206" t="str">
            <v>ZLBT 2CX006U</v>
          </cell>
        </row>
        <row r="207">
          <cell r="D207" t="str">
            <v>ZLIN 1CX10.0</v>
          </cell>
        </row>
        <row r="208">
          <cell r="D208" t="str">
            <v>ZOEC 1CX10.0</v>
          </cell>
        </row>
        <row r="209">
          <cell r="D209" t="str">
            <v>ZPES 1CX10.0</v>
          </cell>
        </row>
        <row r="210">
          <cell r="D210" t="str">
            <v>ZPFJ 1CX8.00</v>
          </cell>
        </row>
        <row r="211">
          <cell r="D211" t="str">
            <v>ZPSCE 2CX003</v>
          </cell>
        </row>
        <row r="212">
          <cell r="D212" t="str">
            <v>ZRAB 1CX10.0</v>
          </cell>
        </row>
        <row r="213">
          <cell r="D213" t="str">
            <v>ZCBC 1CX4.80</v>
          </cell>
        </row>
        <row r="214">
          <cell r="D214" t="str">
            <v>ZCBE 1CX3.00</v>
          </cell>
        </row>
        <row r="215">
          <cell r="D215" t="str">
            <v>ZCBE 1CX4.80</v>
          </cell>
        </row>
        <row r="216">
          <cell r="D216" t="str">
            <v>ZCBP 1CX6.00</v>
          </cell>
        </row>
        <row r="217">
          <cell r="D217" t="str">
            <v>ZTRE 1CX4.80</v>
          </cell>
        </row>
        <row r="218">
          <cell r="D218" t="str">
            <v>ZTRE 1CX6.00</v>
          </cell>
        </row>
        <row r="219">
          <cell r="D219" t="str">
            <v>ZSFE 1CX3.00</v>
          </cell>
        </row>
        <row r="220">
          <cell r="D220" t="str">
            <v>ZSTE 1CX6.00</v>
          </cell>
        </row>
        <row r="221">
          <cell r="D221" t="str">
            <v>ZSTK 1CX6.90</v>
          </cell>
        </row>
        <row r="222">
          <cell r="D222" t="str">
            <v>ZDRMB1CX12.0</v>
          </cell>
        </row>
        <row r="223">
          <cell r="D223" t="str">
            <v>ZHBO 1CX2.02</v>
          </cell>
        </row>
        <row r="224">
          <cell r="D224" t="str">
            <v>ZHFR 1CX2.02</v>
          </cell>
        </row>
        <row r="225">
          <cell r="D225" t="str">
            <v>WHBO 1CX8.06</v>
          </cell>
        </row>
        <row r="226">
          <cell r="D226" t="str">
            <v>ZLCR 1CX6.00</v>
          </cell>
        </row>
        <row r="227">
          <cell r="D227" t="str">
            <v>ZLKS 1CX6.00</v>
          </cell>
        </row>
        <row r="228">
          <cell r="D228" t="str">
            <v>ZLCA 1CX5.00</v>
          </cell>
        </row>
        <row r="229">
          <cell r="D229" t="str">
            <v>ZLFR 1CX6.00</v>
          </cell>
        </row>
        <row r="230">
          <cell r="D230" t="str">
            <v>ZLMP 1CX004U</v>
          </cell>
        </row>
        <row r="231">
          <cell r="D231" t="str">
            <v>ZLMP 1CX5.00</v>
          </cell>
        </row>
        <row r="232">
          <cell r="D232" t="str">
            <v>WLJF 1CX6.00</v>
          </cell>
        </row>
        <row r="233">
          <cell r="D233" t="str">
            <v>ZLPC 1CX8.00</v>
          </cell>
        </row>
        <row r="234">
          <cell r="D234" t="str">
            <v>ZLTC 1CX8.00</v>
          </cell>
        </row>
        <row r="235">
          <cell r="D235" t="str">
            <v>WLJP 1CX6.00</v>
          </cell>
        </row>
        <row r="236">
          <cell r="D236" t="str">
            <v>ZMFG 1CX004U</v>
          </cell>
        </row>
        <row r="237">
          <cell r="D237" t="str">
            <v>ZMFP 2CX012U</v>
          </cell>
        </row>
        <row r="238">
          <cell r="D238" t="str">
            <v>ZMTB 2CX002U</v>
          </cell>
        </row>
        <row r="239">
          <cell r="D239" t="str">
            <v>ZMTBF1CX4.00</v>
          </cell>
        </row>
        <row r="240">
          <cell r="D240" t="str">
            <v>ZMTG 1CX004U</v>
          </cell>
        </row>
        <row r="241">
          <cell r="D241" t="str">
            <v>ZMTP 2CX012U</v>
          </cell>
        </row>
        <row r="242">
          <cell r="D242" t="str">
            <v>ZMPU 1SC15.0</v>
          </cell>
        </row>
        <row r="243">
          <cell r="D243" t="str">
            <v>ZPCU 1SC15.0</v>
          </cell>
        </row>
        <row r="244">
          <cell r="D244" t="str">
            <v>ZPPA 1SC15.0</v>
          </cell>
        </row>
        <row r="245">
          <cell r="D245" t="str">
            <v>ZPPU 1SC15.0</v>
          </cell>
        </row>
        <row r="246">
          <cell r="D246" t="str">
            <v>ZPPX 1CX15.0</v>
          </cell>
        </row>
        <row r="247">
          <cell r="D247" t="str">
            <v>ZPRT31CX13.0</v>
          </cell>
        </row>
        <row r="248">
          <cell r="D248" t="str">
            <v>ZPRT31CX15.0</v>
          </cell>
        </row>
        <row r="249">
          <cell r="D249" t="str">
            <v>ZPSQ 1SC15.0</v>
          </cell>
        </row>
        <row r="250">
          <cell r="D250" t="str">
            <v>ZPXO 1CX15.0</v>
          </cell>
        </row>
        <row r="251">
          <cell r="D251" t="str">
            <v>ZLAF 1CX5.20</v>
          </cell>
        </row>
        <row r="252">
          <cell r="D252" t="str">
            <v>ZLBO 1CX5.20</v>
          </cell>
        </row>
        <row r="253">
          <cell r="D253" t="str">
            <v>ZLPQ 1CX5.20</v>
          </cell>
        </row>
        <row r="254">
          <cell r="D254" t="str">
            <v>ZAPT 2CX002U</v>
          </cell>
        </row>
        <row r="255">
          <cell r="D255" t="str">
            <v>ZLAN 2CX003U</v>
          </cell>
        </row>
        <row r="256">
          <cell r="D256" t="str">
            <v>ZLAR 2CX002U</v>
          </cell>
        </row>
        <row r="257">
          <cell r="D257" t="str">
            <v>WLAN 2CX002U</v>
          </cell>
        </row>
        <row r="258">
          <cell r="D258" t="str">
            <v>ZPCS 2CX002U</v>
          </cell>
        </row>
        <row r="259">
          <cell r="D259" t="str">
            <v>ZPCT 2CX002U</v>
          </cell>
        </row>
        <row r="260">
          <cell r="D260" t="str">
            <v>ZASA 1CG14.0</v>
          </cell>
        </row>
        <row r="261">
          <cell r="D261" t="str">
            <v>ZASAB1CX12.0</v>
          </cell>
        </row>
        <row r="262">
          <cell r="D262" t="str">
            <v>ZASAX1CG14.0</v>
          </cell>
        </row>
        <row r="263">
          <cell r="D263" t="str">
            <v>ZASPB1CX12.0</v>
          </cell>
        </row>
        <row r="264">
          <cell r="D264" t="str">
            <v>ZFCOB1CX12.0</v>
          </cell>
        </row>
        <row r="265">
          <cell r="D265" t="str">
            <v>ZFCS 1CG14.0</v>
          </cell>
        </row>
        <row r="266">
          <cell r="D266" t="str">
            <v>ZFCSB1CX12.0</v>
          </cell>
        </row>
        <row r="267">
          <cell r="D267" t="str">
            <v>ZFCSX1CG14.0</v>
          </cell>
        </row>
        <row r="268">
          <cell r="D268" t="str">
            <v>ZFRQ 1CX18.0</v>
          </cell>
        </row>
        <row r="269">
          <cell r="D269" t="str">
            <v>ZFRQP1CX18.0</v>
          </cell>
        </row>
        <row r="270">
          <cell r="D270" t="str">
            <v>ZFRXB1CX12.0</v>
          </cell>
        </row>
        <row r="271">
          <cell r="D271" t="str">
            <v>ZMOEB1CX12.0</v>
          </cell>
        </row>
        <row r="272">
          <cell r="D272" t="str">
            <v>ZSLB 2CX010U</v>
          </cell>
        </row>
        <row r="273">
          <cell r="D273" t="str">
            <v>ZSLI 2CX010U</v>
          </cell>
        </row>
        <row r="274">
          <cell r="D274" t="str">
            <v>ZSLIG2CX008U</v>
          </cell>
        </row>
        <row r="275">
          <cell r="D275" t="str">
            <v>ZSLM 2CX010U</v>
          </cell>
        </row>
        <row r="276">
          <cell r="D276" t="str">
            <v>ZSAH 1CX6.00</v>
          </cell>
        </row>
        <row r="277">
          <cell r="D277" t="str">
            <v>ZSAH 1CX4.50</v>
          </cell>
        </row>
        <row r="278">
          <cell r="D278" t="str">
            <v>ZSHC 1CX20.0</v>
          </cell>
        </row>
        <row r="279">
          <cell r="D279" t="str">
            <v>WSAH 1CX12.0</v>
          </cell>
        </row>
        <row r="280">
          <cell r="D280" t="str">
            <v>WSAK 1CX6.00</v>
          </cell>
        </row>
        <row r="281">
          <cell r="D281" t="str">
            <v>ZLDC 2CX006U</v>
          </cell>
        </row>
        <row r="282">
          <cell r="D282" t="str">
            <v>ZBKT 2CX004U</v>
          </cell>
        </row>
        <row r="284">
          <cell r="D284" t="str">
            <v>jan</v>
          </cell>
        </row>
        <row r="285">
          <cell r="D285">
            <v>3</v>
          </cell>
        </row>
        <row r="286">
          <cell r="D286">
            <v>16</v>
          </cell>
        </row>
        <row r="287">
          <cell r="D287">
            <v>29</v>
          </cell>
        </row>
        <row r="288">
          <cell r="D288">
            <v>42</v>
          </cell>
        </row>
        <row r="289">
          <cell r="D289">
            <v>55</v>
          </cell>
        </row>
        <row r="290">
          <cell r="D290">
            <v>68</v>
          </cell>
        </row>
        <row r="291">
          <cell r="D291">
            <v>81</v>
          </cell>
        </row>
        <row r="292">
          <cell r="D292">
            <v>94</v>
          </cell>
        </row>
        <row r="293">
          <cell r="D293">
            <v>107</v>
          </cell>
        </row>
        <row r="294">
          <cell r="D294">
            <v>120</v>
          </cell>
        </row>
        <row r="295">
          <cell r="D295">
            <v>133</v>
          </cell>
        </row>
        <row r="296">
          <cell r="D296">
            <v>146</v>
          </cell>
        </row>
        <row r="297">
          <cell r="D297">
            <v>159</v>
          </cell>
        </row>
        <row r="298">
          <cell r="D298">
            <v>172</v>
          </cell>
        </row>
      </sheetData>
      <sheetData sheetId="1" refreshError="1"/>
      <sheetData sheetId="2" refreshError="1">
        <row r="3">
          <cell r="A3" t="str">
            <v>Rezende</v>
          </cell>
          <cell r="B3" t="str">
            <v>Frangos</v>
          </cell>
          <cell r="C3" t="str">
            <v>Mercado Interno</v>
          </cell>
          <cell r="D3" t="str">
            <v>Brasil</v>
          </cell>
          <cell r="E3" t="str">
            <v>Especiais In Natura - Frangos</v>
          </cell>
          <cell r="F3" t="str">
            <v>Asa</v>
          </cell>
          <cell r="G3">
            <v>358169</v>
          </cell>
          <cell r="H3" t="str">
            <v>ZDRMT1CG14.0</v>
          </cell>
          <cell r="I3" t="str">
            <v>Coxinha da Asa de Fgo Cg Inter Rezende</v>
          </cell>
          <cell r="J3">
            <v>0</v>
          </cell>
          <cell r="K3">
            <v>0</v>
          </cell>
          <cell r="L3">
            <v>0.53200000000000003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.53200000000000003</v>
          </cell>
          <cell r="W3">
            <v>0</v>
          </cell>
          <cell r="X3">
            <v>0</v>
          </cell>
          <cell r="Y3">
            <v>0.89040000000000008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.89040000000000008</v>
          </cell>
          <cell r="AJ3">
            <v>0</v>
          </cell>
          <cell r="AK3">
            <v>0</v>
          </cell>
          <cell r="AL3">
            <v>0.72486270386241802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.72486270386241802</v>
          </cell>
          <cell r="AW3">
            <v>0</v>
          </cell>
          <cell r="AX3">
            <v>0</v>
          </cell>
          <cell r="AY3">
            <v>0.71829664428300954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.71829664428300954</v>
          </cell>
          <cell r="BJ3">
            <v>0</v>
          </cell>
          <cell r="BK3">
            <v>0</v>
          </cell>
          <cell r="BL3">
            <v>6.5660595794084786E-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6.5660595794084786E-3</v>
          </cell>
          <cell r="BW3">
            <v>0</v>
          </cell>
          <cell r="BX3">
            <v>0</v>
          </cell>
          <cell r="BY3">
            <v>1.6059162000000002E-2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1.6059162000000002E-2</v>
          </cell>
        </row>
        <row r="4">
          <cell r="A4" t="str">
            <v>Rezende</v>
          </cell>
          <cell r="B4" t="str">
            <v>Frangos</v>
          </cell>
          <cell r="C4" t="str">
            <v>Mercado Interno</v>
          </cell>
          <cell r="D4" t="str">
            <v>Brasil</v>
          </cell>
          <cell r="E4" t="str">
            <v>Especiais In Natura - Frangos</v>
          </cell>
          <cell r="F4" t="str">
            <v>Asa</v>
          </cell>
          <cell r="G4">
            <v>361682</v>
          </cell>
          <cell r="H4" t="str">
            <v>ZDRMB1CX12.0</v>
          </cell>
          <cell r="I4" t="str">
            <v>Coxinha da Asa de Frango Cg Bj Rezende</v>
          </cell>
          <cell r="J4">
            <v>1.8240000000000003</v>
          </cell>
          <cell r="K4">
            <v>1.5960000000000001</v>
          </cell>
          <cell r="L4">
            <v>1.032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4.452</v>
          </cell>
          <cell r="W4">
            <v>5.30002</v>
          </cell>
          <cell r="X4">
            <v>4.5959300000000001</v>
          </cell>
          <cell r="Y4">
            <v>2.8410900000000003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12.73704</v>
          </cell>
          <cell r="AJ4">
            <v>4.5568117319898214</v>
          </cell>
          <cell r="AK4">
            <v>4.0861145789569395</v>
          </cell>
          <cell r="AL4">
            <v>2.50504398362138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11.147970294568141</v>
          </cell>
          <cell r="AW4">
            <v>3.2226701265006268</v>
          </cell>
          <cell r="AX4">
            <v>2.499040535066964</v>
          </cell>
          <cell r="AY4">
            <v>1.5622128104627606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7.2839234720303514</v>
          </cell>
          <cell r="BJ4">
            <v>1.3341416054891946</v>
          </cell>
          <cell r="BK4">
            <v>1.5870740438899755</v>
          </cell>
          <cell r="BL4">
            <v>0.94283117315861942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3.86404682253779</v>
          </cell>
          <cell r="BW4">
            <v>0.66827983999999996</v>
          </cell>
          <cell r="BX4">
            <v>0.37793960499999996</v>
          </cell>
          <cell r="BY4">
            <v>0.225236558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1.2714560029999999</v>
          </cell>
        </row>
        <row r="5">
          <cell r="E5" t="str">
            <v>Especiais In Natura - Frangos Total</v>
          </cell>
          <cell r="H5" t="str">
            <v>Especiais In Natura - Frangos Total</v>
          </cell>
          <cell r="J5">
            <v>1.8240000000000003</v>
          </cell>
          <cell r="K5">
            <v>1.5960000000000001</v>
          </cell>
          <cell r="L5">
            <v>1.564000000000000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4.984</v>
          </cell>
          <cell r="W5">
            <v>5.30002</v>
          </cell>
          <cell r="X5">
            <v>4.5959300000000001</v>
          </cell>
          <cell r="Y5">
            <v>3.7314900000000004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13.62744</v>
          </cell>
          <cell r="AJ5">
            <v>4.5568117319898214</v>
          </cell>
          <cell r="AK5">
            <v>4.0861145789569395</v>
          </cell>
          <cell r="AL5">
            <v>3.2299066874837981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11.87283299843056</v>
          </cell>
          <cell r="AW5">
            <v>3.2226701265006268</v>
          </cell>
          <cell r="AX5">
            <v>2.499040535066964</v>
          </cell>
          <cell r="AY5">
            <v>2.2805094547457703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8.0022201163133602</v>
          </cell>
          <cell r="BJ5">
            <v>1.3341416054891946</v>
          </cell>
          <cell r="BK5">
            <v>1.5870740438899755</v>
          </cell>
          <cell r="BL5">
            <v>0.9493972327380279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3.8706128821171983</v>
          </cell>
          <cell r="BW5">
            <v>0.66827983999999996</v>
          </cell>
          <cell r="BX5">
            <v>0.37793960499999996</v>
          </cell>
          <cell r="BY5">
            <v>0.24129571999999999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1.2875151649999999</v>
          </cell>
        </row>
        <row r="6">
          <cell r="A6" t="str">
            <v>Rezende</v>
          </cell>
          <cell r="B6" t="str">
            <v>Frangos</v>
          </cell>
          <cell r="C6" t="str">
            <v>Mercado Interno</v>
          </cell>
          <cell r="D6" t="str">
            <v>Brasil</v>
          </cell>
          <cell r="E6" t="str">
            <v>S/ Tempero In Natura - Frangos</v>
          </cell>
          <cell r="F6" t="str">
            <v>Asa</v>
          </cell>
          <cell r="G6">
            <v>361704</v>
          </cell>
          <cell r="H6" t="str">
            <v>ZASPB1CX12.0</v>
          </cell>
          <cell r="I6" t="str">
            <v>Meio da Asa de Frango Cg Bj Rezende</v>
          </cell>
          <cell r="J6">
            <v>1.008</v>
          </cell>
          <cell r="K6">
            <v>0.78</v>
          </cell>
          <cell r="L6">
            <v>0.8520000000000000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2.64</v>
          </cell>
          <cell r="W6">
            <v>2.7939599999999998</v>
          </cell>
          <cell r="X6">
            <v>2.2157999999999998</v>
          </cell>
          <cell r="Y6">
            <v>2.3081499999999995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7.3179099999999995</v>
          </cell>
          <cell r="AJ6">
            <v>2.294667781249017</v>
          </cell>
          <cell r="AK6">
            <v>1.9680487013842218</v>
          </cell>
          <cell r="AL6">
            <v>2.0145660865004942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6.2772825691337335</v>
          </cell>
          <cell r="AW6">
            <v>1.7613006641651843</v>
          </cell>
          <cell r="AX6">
            <v>1.1170306663776441</v>
          </cell>
          <cell r="AY6">
            <v>1.1647170589476001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.0430483894904281</v>
          </cell>
          <cell r="BJ6">
            <v>0.53336711708383278</v>
          </cell>
          <cell r="BK6">
            <v>0.85101803500657769</v>
          </cell>
          <cell r="BL6">
            <v>0.84984902755289404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2.2342341796433054</v>
          </cell>
          <cell r="BW6">
            <v>0.36868600000000007</v>
          </cell>
          <cell r="BX6">
            <v>0.34434362800000001</v>
          </cell>
          <cell r="BY6">
            <v>0.19611231400000001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.9091419420000002</v>
          </cell>
        </row>
        <row r="7">
          <cell r="A7" t="str">
            <v>Rezende</v>
          </cell>
          <cell r="B7" t="str">
            <v>Frangos</v>
          </cell>
          <cell r="C7" t="str">
            <v>Mercado Interno</v>
          </cell>
          <cell r="D7" t="str">
            <v>Brasil</v>
          </cell>
          <cell r="E7" t="str">
            <v>S/ Tempero In Natura - Frangos</v>
          </cell>
          <cell r="F7" t="str">
            <v>Peito</v>
          </cell>
          <cell r="G7">
            <v>358207</v>
          </cell>
          <cell r="H7" t="str">
            <v>ZPFW 1CG14.0</v>
          </cell>
          <cell r="I7" t="str">
            <v>Filezinho Peito de Fgo Cg Inter Rezende</v>
          </cell>
          <cell r="J7">
            <v>66.164000000000001</v>
          </cell>
          <cell r="K7">
            <v>52.975999999999992</v>
          </cell>
          <cell r="L7">
            <v>68.459999999999994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87.6</v>
          </cell>
          <cell r="W7">
            <v>203.94888000000003</v>
          </cell>
          <cell r="X7">
            <v>160.06696999999997</v>
          </cell>
          <cell r="Y7">
            <v>202.68390000000002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566.69974999999999</v>
          </cell>
          <cell r="AJ7">
            <v>164.228027630318</v>
          </cell>
          <cell r="AK7">
            <v>126.1190731802496</v>
          </cell>
          <cell r="AL7">
            <v>167.24778446341119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457.59488527397878</v>
          </cell>
          <cell r="AW7">
            <v>192.60885190556965</v>
          </cell>
          <cell r="AX7">
            <v>130.20731554033944</v>
          </cell>
          <cell r="AY7">
            <v>159.93226871318734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82.7484361590964</v>
          </cell>
          <cell r="BJ7">
            <v>-28.380824275251655</v>
          </cell>
          <cell r="BK7">
            <v>-4.0882423600898363</v>
          </cell>
          <cell r="BL7">
            <v>7.315515750223852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-25.153550885117625</v>
          </cell>
          <cell r="BW7">
            <v>48.453250720000007</v>
          </cell>
          <cell r="BX7">
            <v>34.005380109999997</v>
          </cell>
          <cell r="BY7">
            <v>19.734124784999999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102.19275561500001</v>
          </cell>
        </row>
        <row r="8">
          <cell r="A8" t="str">
            <v>Rezende</v>
          </cell>
          <cell r="B8" t="str">
            <v>Frangos</v>
          </cell>
          <cell r="C8" t="str">
            <v>Mercado Interno</v>
          </cell>
          <cell r="D8" t="str">
            <v>Brasil</v>
          </cell>
          <cell r="E8" t="str">
            <v>S/ Tempero In Natura - Frangos</v>
          </cell>
          <cell r="F8" t="str">
            <v>Peito</v>
          </cell>
          <cell r="G8">
            <v>361690</v>
          </cell>
          <cell r="H8" t="str">
            <v>ZPFWB1CX12.0</v>
          </cell>
          <cell r="I8" t="str">
            <v>Filezinho de Peito de Fgo Cg Bj Rezende</v>
          </cell>
          <cell r="J8">
            <v>59.375999999999998</v>
          </cell>
          <cell r="K8">
            <v>26.58</v>
          </cell>
          <cell r="L8">
            <v>41.7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127.65599999999999</v>
          </cell>
          <cell r="W8">
            <v>210.14713999999998</v>
          </cell>
          <cell r="X8">
            <v>96.740349999999992</v>
          </cell>
          <cell r="Y8">
            <v>149.97109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456.85857999999996</v>
          </cell>
          <cell r="AJ8">
            <v>172.22487558193407</v>
          </cell>
          <cell r="AK8">
            <v>80.293226984633279</v>
          </cell>
          <cell r="AL8">
            <v>126.56068997763694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379.07879254420425</v>
          </cell>
          <cell r="AW8">
            <v>186.29150006580591</v>
          </cell>
          <cell r="AX8">
            <v>68.728693197329463</v>
          </cell>
          <cell r="AY8">
            <v>102.47043765711402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57.49063092024937</v>
          </cell>
          <cell r="BJ8">
            <v>-14.066624483871834</v>
          </cell>
          <cell r="BK8">
            <v>11.564533787303816</v>
          </cell>
          <cell r="BL8">
            <v>24.090252320522922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21.588161623954875</v>
          </cell>
          <cell r="BW8">
            <v>43.482239040000003</v>
          </cell>
          <cell r="BX8">
            <v>17.409391211999999</v>
          </cell>
          <cell r="BY8">
            <v>13.694110495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74.585740747000003</v>
          </cell>
        </row>
        <row r="9">
          <cell r="A9" t="str">
            <v>Rezende</v>
          </cell>
          <cell r="B9" t="str">
            <v>Frangos</v>
          </cell>
          <cell r="C9" t="str">
            <v>Mercado Interno</v>
          </cell>
          <cell r="D9" t="str">
            <v>Brasil</v>
          </cell>
          <cell r="E9" t="str">
            <v>S/ Tempero In Natura - Frangos</v>
          </cell>
          <cell r="F9" t="str">
            <v>Asa</v>
          </cell>
          <cell r="G9">
            <v>354562</v>
          </cell>
          <cell r="H9" t="str">
            <v>ZASAX1CG14.0</v>
          </cell>
          <cell r="I9" t="str">
            <v>Asa de Frango Cg Ind Rezende</v>
          </cell>
          <cell r="J9">
            <v>60.2</v>
          </cell>
          <cell r="K9">
            <v>11.703999</v>
          </cell>
          <cell r="L9">
            <v>60.311999999999991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32.21599899999998</v>
          </cell>
          <cell r="W9">
            <v>129.577</v>
          </cell>
          <cell r="X9">
            <v>23.2165</v>
          </cell>
          <cell r="Y9">
            <v>88.897199999999998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241.69069999999999</v>
          </cell>
          <cell r="AJ9">
            <v>98.800058025882564</v>
          </cell>
          <cell r="AK9">
            <v>17.708636933117013</v>
          </cell>
          <cell r="AL9">
            <v>69.585817648957729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186.09451260795731</v>
          </cell>
          <cell r="AW9">
            <v>76.115672438002676</v>
          </cell>
          <cell r="AX9">
            <v>14.393380733852965</v>
          </cell>
          <cell r="AY9">
            <v>73.085385896114431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163.59443906797009</v>
          </cell>
          <cell r="BJ9">
            <v>22.684385587879888</v>
          </cell>
          <cell r="BK9">
            <v>3.3152561992640486</v>
          </cell>
          <cell r="BL9">
            <v>-3.4995682471567022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22.500073539987227</v>
          </cell>
          <cell r="BW9">
            <v>20.497144380999998</v>
          </cell>
          <cell r="BX9">
            <v>19.557134821999998</v>
          </cell>
          <cell r="BY9">
            <v>18.086010675999997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58.140289878999994</v>
          </cell>
        </row>
        <row r="10">
          <cell r="A10" t="str">
            <v>Rezende</v>
          </cell>
          <cell r="B10" t="str">
            <v>Frangos</v>
          </cell>
          <cell r="C10" t="str">
            <v>Mercado Interno</v>
          </cell>
          <cell r="D10" t="str">
            <v>Brasil</v>
          </cell>
          <cell r="E10" t="str">
            <v>S/ Tempero In Natura - Frangos</v>
          </cell>
          <cell r="F10" t="str">
            <v>Asa</v>
          </cell>
          <cell r="G10">
            <v>357952</v>
          </cell>
          <cell r="H10" t="str">
            <v>ZASAB1CX12.0</v>
          </cell>
          <cell r="I10" t="str">
            <v>Asa de Frango Cg Bj Rezende</v>
          </cell>
          <cell r="J10">
            <v>3.7560000000000002</v>
          </cell>
          <cell r="K10">
            <v>1.5240000000000005</v>
          </cell>
          <cell r="L10">
            <v>2.1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7.38</v>
          </cell>
          <cell r="W10">
            <v>10.471380000000002</v>
          </cell>
          <cell r="X10">
            <v>4.3801399999999999</v>
          </cell>
          <cell r="Y10">
            <v>5.8318499999999993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20.68337</v>
          </cell>
          <cell r="AJ10">
            <v>8.8071448484537491</v>
          </cell>
          <cell r="AK10">
            <v>3.8827827335865543</v>
          </cell>
          <cell r="AL10">
            <v>5.023754759681089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17.713682341721391</v>
          </cell>
          <cell r="AW10">
            <v>7.2742992470262759</v>
          </cell>
          <cell r="AX10">
            <v>2.122528514865389</v>
          </cell>
          <cell r="AY10">
            <v>2.8188742992958939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12.215702061187558</v>
          </cell>
          <cell r="BJ10">
            <v>1.5328456014274732</v>
          </cell>
          <cell r="BK10">
            <v>1.7602542187211654</v>
          </cell>
          <cell r="BL10">
            <v>2.204880460385195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5.4979802805338327</v>
          </cell>
          <cell r="BW10">
            <v>1.2904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1.2904</v>
          </cell>
        </row>
        <row r="11">
          <cell r="A11" t="str">
            <v>Rezende</v>
          </cell>
          <cell r="B11" t="str">
            <v>Frangos</v>
          </cell>
          <cell r="C11" t="str">
            <v>Mercado Interno</v>
          </cell>
          <cell r="D11" t="str">
            <v>Brasil</v>
          </cell>
          <cell r="E11" t="str">
            <v>S/ Tempero In Natura - Frangos</v>
          </cell>
          <cell r="F11" t="str">
            <v>Asa</v>
          </cell>
          <cell r="G11">
            <v>359157</v>
          </cell>
          <cell r="H11" t="str">
            <v>ZASA 1CG14.0</v>
          </cell>
          <cell r="I11" t="str">
            <v>Asa de Frango Cg Inter Rezende</v>
          </cell>
          <cell r="J11">
            <v>226.86940000000001</v>
          </cell>
          <cell r="K11">
            <v>274.76399900000001</v>
          </cell>
          <cell r="L11">
            <v>578.60599999999988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1080.239399</v>
          </cell>
          <cell r="W11">
            <v>484.97198000000003</v>
          </cell>
          <cell r="X11">
            <v>575.38810000000001</v>
          </cell>
          <cell r="Y11">
            <v>858.16857000000016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1918.5286500000002</v>
          </cell>
          <cell r="AJ11">
            <v>370.06040343691677</v>
          </cell>
          <cell r="AK11">
            <v>444.64178406897673</v>
          </cell>
          <cell r="AL11">
            <v>658.48668328595409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1473.1888707918476</v>
          </cell>
          <cell r="AW11">
            <v>309.51729845294216</v>
          </cell>
          <cell r="AX11">
            <v>333.92876427901052</v>
          </cell>
          <cell r="AY11">
            <v>689.33029912733582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1332.7763618592885</v>
          </cell>
          <cell r="BJ11">
            <v>60.543104983974615</v>
          </cell>
          <cell r="BK11">
            <v>110.71301978996621</v>
          </cell>
          <cell r="BL11">
            <v>-30.843615841381734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140.41250893255915</v>
          </cell>
          <cell r="BW11">
            <v>71.469671392000009</v>
          </cell>
          <cell r="BX11">
            <v>120.561693827</v>
          </cell>
          <cell r="BY11">
            <v>101.768188318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293.79955353700001</v>
          </cell>
        </row>
        <row r="12">
          <cell r="A12" t="str">
            <v>Rezende</v>
          </cell>
          <cell r="B12" t="str">
            <v>Frangos</v>
          </cell>
          <cell r="C12" t="str">
            <v>Mercado Interno</v>
          </cell>
          <cell r="D12" t="str">
            <v>Brasil</v>
          </cell>
          <cell r="E12" t="str">
            <v>S/ Tempero In Natura - Frangos</v>
          </cell>
          <cell r="F12" t="str">
            <v>Coração</v>
          </cell>
          <cell r="G12">
            <v>358061</v>
          </cell>
          <cell r="H12" t="str">
            <v>ZFCOB1CX12.0</v>
          </cell>
          <cell r="I12" t="str">
            <v>Coracao de Frango Cg Bj Rezende</v>
          </cell>
          <cell r="J12">
            <v>45.875999999999998</v>
          </cell>
          <cell r="K12">
            <v>6.1079999999999997</v>
          </cell>
          <cell r="L12">
            <v>7.7519999999999989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59.73599999999999</v>
          </cell>
          <cell r="W12">
            <v>165.1026</v>
          </cell>
          <cell r="X12">
            <v>23.132010000000005</v>
          </cell>
          <cell r="Y12">
            <v>28.035290000000007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216.26990000000001</v>
          </cell>
          <cell r="AJ12">
            <v>135.5292230621217</v>
          </cell>
          <cell r="AK12">
            <v>20.446518164275869</v>
          </cell>
          <cell r="AL12">
            <v>24.321768966914668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180.29751019331223</v>
          </cell>
          <cell r="AW12">
            <v>143.24065906119938</v>
          </cell>
          <cell r="AX12">
            <v>15.518303389066563</v>
          </cell>
          <cell r="AY12">
            <v>18.935396412436607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177.69435886270256</v>
          </cell>
          <cell r="BJ12">
            <v>-7.7114359990776791</v>
          </cell>
          <cell r="BK12">
            <v>4.9282147752093053</v>
          </cell>
          <cell r="BL12">
            <v>5.3863725544780614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2.603151330609677</v>
          </cell>
          <cell r="BW12">
            <v>33.274280599999997</v>
          </cell>
          <cell r="BX12">
            <v>8.9460678730000005</v>
          </cell>
          <cell r="BY12">
            <v>17.553615227000002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59.773963700000003</v>
          </cell>
        </row>
        <row r="13">
          <cell r="A13" t="str">
            <v>Rezende</v>
          </cell>
          <cell r="B13" t="str">
            <v>Frangos</v>
          </cell>
          <cell r="C13" t="str">
            <v>Mercado Interno</v>
          </cell>
          <cell r="D13" t="str">
            <v>Brasil</v>
          </cell>
          <cell r="E13" t="str">
            <v>S/ Tempero In Natura - Frangos</v>
          </cell>
          <cell r="F13" t="str">
            <v>Coração</v>
          </cell>
          <cell r="G13">
            <v>358070</v>
          </cell>
          <cell r="H13" t="str">
            <v>ZCOFI1CG14.0</v>
          </cell>
          <cell r="I13" t="str">
            <v>Coracao de Frango Cg Inter</v>
          </cell>
          <cell r="J13">
            <v>0</v>
          </cell>
          <cell r="K13">
            <v>0</v>
          </cell>
          <cell r="L13">
            <v>1.4E-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1.4E-2</v>
          </cell>
          <cell r="W13">
            <v>0</v>
          </cell>
          <cell r="X13">
            <v>0</v>
          </cell>
          <cell r="Y13">
            <v>5.1799999999999999E-2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.1799999999999999E-2</v>
          </cell>
          <cell r="AJ13">
            <v>0</v>
          </cell>
          <cell r="AK13">
            <v>0</v>
          </cell>
          <cell r="AL13">
            <v>4.5790896293882805E-2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4.5790896293882805E-2</v>
          </cell>
          <cell r="AW13">
            <v>0</v>
          </cell>
          <cell r="AX13">
            <v>0</v>
          </cell>
          <cell r="AY13">
            <v>3.5979999999999998E-2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3.5979999999999998E-2</v>
          </cell>
          <cell r="BJ13">
            <v>0</v>
          </cell>
          <cell r="BK13">
            <v>0</v>
          </cell>
          <cell r="BL13">
            <v>9.8108962938828065E-3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.8108962938828065E-3</v>
          </cell>
          <cell r="BW13">
            <v>0</v>
          </cell>
          <cell r="BX13">
            <v>0</v>
          </cell>
          <cell r="BY13">
            <v>8.1802000000000003E-3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8.1802000000000003E-3</v>
          </cell>
        </row>
        <row r="14">
          <cell r="A14" t="str">
            <v>Rezende</v>
          </cell>
          <cell r="B14" t="str">
            <v>Frangos</v>
          </cell>
          <cell r="C14" t="str">
            <v>Mercado Interno</v>
          </cell>
          <cell r="D14" t="str">
            <v>Brasil</v>
          </cell>
          <cell r="E14" t="str">
            <v>S/ Tempero In Natura - Frangos</v>
          </cell>
          <cell r="F14" t="str">
            <v>Coxa</v>
          </cell>
          <cell r="G14">
            <v>358118</v>
          </cell>
          <cell r="H14" t="str">
            <v>ZFRXB1CX12.0</v>
          </cell>
          <cell r="I14" t="str">
            <v>Coxa de Frango Cg Bj Rezende</v>
          </cell>
          <cell r="J14">
            <v>3.2160000000000002</v>
          </cell>
          <cell r="K14">
            <v>1.4640000000000002</v>
          </cell>
          <cell r="L14">
            <v>7.427999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12.108000000000001</v>
          </cell>
          <cell r="W14">
            <v>9.9000799999999973</v>
          </cell>
          <cell r="X14">
            <v>4.6866599999999998</v>
          </cell>
          <cell r="Y14">
            <v>19.641339999999996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34.228079999999991</v>
          </cell>
          <cell r="AJ14">
            <v>8.3507095343519904</v>
          </cell>
          <cell r="AK14">
            <v>4.1301069742840069</v>
          </cell>
          <cell r="AL14">
            <v>16.951772972685379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9.432589481321376</v>
          </cell>
          <cell r="AW14">
            <v>4.7886662202101595</v>
          </cell>
          <cell r="AX14">
            <v>1.8057770025651971</v>
          </cell>
          <cell r="AY14">
            <v>8.583688561812826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15.178131784588182</v>
          </cell>
          <cell r="BJ14">
            <v>3.5620433141418308</v>
          </cell>
          <cell r="BK14">
            <v>2.32432997171881</v>
          </cell>
          <cell r="BL14">
            <v>8.3680844108725534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14.254457696733194</v>
          </cell>
          <cell r="BW14">
            <v>0.91621199999999992</v>
          </cell>
          <cell r="BX14">
            <v>12.580763884</v>
          </cell>
          <cell r="BY14">
            <v>4.1270686399999992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17.624044523999999</v>
          </cell>
        </row>
        <row r="15">
          <cell r="A15" t="str">
            <v>Rezende</v>
          </cell>
          <cell r="B15" t="str">
            <v>Frangos</v>
          </cell>
          <cell r="C15" t="str">
            <v>Mercado Interno</v>
          </cell>
          <cell r="D15" t="str">
            <v>Brasil</v>
          </cell>
          <cell r="E15" t="str">
            <v>S/ Tempero In Natura - Frangos</v>
          </cell>
          <cell r="F15" t="str">
            <v>Coxa</v>
          </cell>
          <cell r="G15">
            <v>358991</v>
          </cell>
          <cell r="H15" t="str">
            <v>ZFRX 1CG14.0</v>
          </cell>
          <cell r="I15" t="str">
            <v>Coxa de Frango Cg Inter Rezende</v>
          </cell>
          <cell r="J15">
            <v>46.27</v>
          </cell>
          <cell r="K15">
            <v>10.051999</v>
          </cell>
          <cell r="L15">
            <v>3.7939999999999996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60.115998999999995</v>
          </cell>
          <cell r="W15">
            <v>95.208119999999994</v>
          </cell>
          <cell r="X15">
            <v>21.957759999999997</v>
          </cell>
          <cell r="Y15">
            <v>8.9675600000000006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126.13343999999999</v>
          </cell>
          <cell r="AJ15">
            <v>73.57724219159644</v>
          </cell>
          <cell r="AK15">
            <v>18.947279028465996</v>
          </cell>
          <cell r="AL15">
            <v>8.018716772727749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100.54323799279018</v>
          </cell>
          <cell r="AW15">
            <v>54.681980799090219</v>
          </cell>
          <cell r="AX15">
            <v>10.815938627323401</v>
          </cell>
          <cell r="AY15">
            <v>3.8848340146922027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69.38275344110582</v>
          </cell>
          <cell r="BJ15">
            <v>18.895261392506221</v>
          </cell>
          <cell r="BK15">
            <v>8.1313404011425945</v>
          </cell>
          <cell r="BL15">
            <v>4.1338827580355471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31.160484551684362</v>
          </cell>
          <cell r="BW15">
            <v>13.18151216</v>
          </cell>
          <cell r="BX15">
            <v>4.9089147530000004</v>
          </cell>
          <cell r="BY15">
            <v>5.0144054099999993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23.104832323</v>
          </cell>
        </row>
        <row r="16">
          <cell r="A16" t="str">
            <v>Rezende</v>
          </cell>
          <cell r="B16" t="str">
            <v>Frangos</v>
          </cell>
          <cell r="C16" t="str">
            <v>Mercado Interno</v>
          </cell>
          <cell r="D16" t="str">
            <v>Brasil</v>
          </cell>
          <cell r="E16" t="str">
            <v>S/ Tempero In Natura - Frangos</v>
          </cell>
          <cell r="F16" t="str">
            <v>Inteiro</v>
          </cell>
          <cell r="G16">
            <v>354554</v>
          </cell>
          <cell r="H16" t="str">
            <v>ZFRQ 1CX18.0</v>
          </cell>
          <cell r="I16" t="str">
            <v>Frango Cg Rezende</v>
          </cell>
          <cell r="J16">
            <v>576.557999</v>
          </cell>
          <cell r="K16">
            <v>914.31000200000017</v>
          </cell>
          <cell r="L16">
            <v>1031.3459990000003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2522.2140000000009</v>
          </cell>
          <cell r="W16">
            <v>1010.26797</v>
          </cell>
          <cell r="X16">
            <v>1467.7299699999996</v>
          </cell>
          <cell r="Y16">
            <v>1530.9205000000002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4008.9184399999999</v>
          </cell>
          <cell r="AJ16">
            <v>763.38806209790289</v>
          </cell>
          <cell r="AK16">
            <v>1081.9463769152451</v>
          </cell>
          <cell r="AL16">
            <v>1202.7620563995465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3048.0964954126944</v>
          </cell>
          <cell r="AW16">
            <v>618.5799577379305</v>
          </cell>
          <cell r="AX16">
            <v>895.44026055151653</v>
          </cell>
          <cell r="AY16">
            <v>958.18139944333484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2472.2016177327819</v>
          </cell>
          <cell r="BJ16">
            <v>144.80810435997239</v>
          </cell>
          <cell r="BK16">
            <v>186.50611636372855</v>
          </cell>
          <cell r="BL16">
            <v>244.58065695621167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575.8948776799125</v>
          </cell>
          <cell r="BW16">
            <v>151.519925156</v>
          </cell>
          <cell r="BX16">
            <v>130.18042469300002</v>
          </cell>
          <cell r="BY16">
            <v>247.44582592099999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529.14617577000001</v>
          </cell>
        </row>
        <row r="17">
          <cell r="A17" t="str">
            <v>Rezende</v>
          </cell>
          <cell r="B17" t="str">
            <v>Frangos</v>
          </cell>
          <cell r="C17" t="str">
            <v>Mercado Interno</v>
          </cell>
          <cell r="D17" t="str">
            <v>Brasil</v>
          </cell>
          <cell r="E17" t="str">
            <v>S/ Tempero In Natura - Frangos</v>
          </cell>
          <cell r="F17" t="str">
            <v>Inteiro</v>
          </cell>
          <cell r="G17">
            <v>394360</v>
          </cell>
          <cell r="H17" t="str">
            <v>ZFRQP1CX18.0</v>
          </cell>
          <cell r="I17" t="str">
            <v>Frango Inteiro Congelado Rezende</v>
          </cell>
          <cell r="J17">
            <v>0</v>
          </cell>
          <cell r="K17">
            <v>0</v>
          </cell>
          <cell r="L17">
            <v>16.2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16.2</v>
          </cell>
          <cell r="W17">
            <v>0</v>
          </cell>
          <cell r="X17">
            <v>0</v>
          </cell>
          <cell r="Y17">
            <v>24.3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24.3</v>
          </cell>
          <cell r="AJ17">
            <v>0</v>
          </cell>
          <cell r="AK17">
            <v>0</v>
          </cell>
          <cell r="AL17">
            <v>19.273980059269007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19.273980059269007</v>
          </cell>
          <cell r="AW17">
            <v>0</v>
          </cell>
          <cell r="AX17">
            <v>0</v>
          </cell>
          <cell r="AY17">
            <v>15.305364995331736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15.305364995331736</v>
          </cell>
          <cell r="BJ17">
            <v>0</v>
          </cell>
          <cell r="BK17">
            <v>0</v>
          </cell>
          <cell r="BL17">
            <v>3.9686150639372713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3.9686150639372713</v>
          </cell>
          <cell r="BW17">
            <v>0</v>
          </cell>
          <cell r="BX17">
            <v>0</v>
          </cell>
          <cell r="BY17">
            <v>4.3962637530000004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4.3962637530000004</v>
          </cell>
        </row>
        <row r="18">
          <cell r="A18" t="str">
            <v>Rezende</v>
          </cell>
          <cell r="B18" t="str">
            <v>Frangos</v>
          </cell>
          <cell r="C18" t="str">
            <v>Mercado Interno</v>
          </cell>
          <cell r="D18" t="str">
            <v>Brasil</v>
          </cell>
          <cell r="E18" t="str">
            <v>S/ Tempero In Natura - Frangos</v>
          </cell>
          <cell r="F18" t="str">
            <v>Moela</v>
          </cell>
          <cell r="G18">
            <v>358410</v>
          </cell>
          <cell r="H18" t="str">
            <v>ZMOEB1CX12.0</v>
          </cell>
          <cell r="I18" t="str">
            <v>Moela de Frango Cg Bj Rezende</v>
          </cell>
          <cell r="J18">
            <v>17.496000000000002</v>
          </cell>
          <cell r="K18">
            <v>22.716000000000005</v>
          </cell>
          <cell r="L18">
            <v>22.7999990000000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63.011999000000017</v>
          </cell>
          <cell r="W18">
            <v>30.566780000000001</v>
          </cell>
          <cell r="X18">
            <v>34.139900000000004</v>
          </cell>
          <cell r="Y18">
            <v>35.20779000000001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99.914470000000023</v>
          </cell>
          <cell r="AJ18">
            <v>22.704228316869539</v>
          </cell>
          <cell r="AK18">
            <v>25.511864927003394</v>
          </cell>
          <cell r="AL18">
            <v>28.665877523610554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76.881970767483494</v>
          </cell>
          <cell r="AW18">
            <v>19.054139018896642</v>
          </cell>
          <cell r="AX18">
            <v>17.652640152859057</v>
          </cell>
          <cell r="AY18">
            <v>16.974867736993861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53.681646908749556</v>
          </cell>
          <cell r="BJ18">
            <v>3.6500892979728974</v>
          </cell>
          <cell r="BK18">
            <v>7.8592247741443373</v>
          </cell>
          <cell r="BL18">
            <v>11.691009786616693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23.200323858733938</v>
          </cell>
          <cell r="BW18">
            <v>3.17243736</v>
          </cell>
          <cell r="BX18">
            <v>10.962841103000001</v>
          </cell>
          <cell r="BY18">
            <v>11.918212105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26.053490568000001</v>
          </cell>
        </row>
        <row r="19">
          <cell r="A19" t="str">
            <v>Rezende</v>
          </cell>
          <cell r="B19" t="str">
            <v>Frangos</v>
          </cell>
          <cell r="C19" t="str">
            <v>Mercado Interno</v>
          </cell>
          <cell r="D19" t="str">
            <v>Brasil</v>
          </cell>
          <cell r="E19" t="str">
            <v>S/ Tempero In Natura - Frangos</v>
          </cell>
          <cell r="F19" t="str">
            <v>Moela</v>
          </cell>
          <cell r="G19">
            <v>358428</v>
          </cell>
          <cell r="H19" t="str">
            <v>ZMOFI1CG14.0</v>
          </cell>
          <cell r="I19" t="str">
            <v>Moela de Frango Cg Inter</v>
          </cell>
          <cell r="J19">
            <v>0.20100000000000001</v>
          </cell>
          <cell r="K19">
            <v>0.16800000000000004</v>
          </cell>
          <cell r="L19">
            <v>1.1339999999999999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1.5029999999999999</v>
          </cell>
          <cell r="W19">
            <v>0.39600000000000002</v>
          </cell>
          <cell r="X19">
            <v>0.33600000000000008</v>
          </cell>
          <cell r="Y19">
            <v>1.3957999999999999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2.1278000000000001</v>
          </cell>
          <cell r="AJ19">
            <v>0.30828</v>
          </cell>
          <cell r="AK19">
            <v>0.28836931296375962</v>
          </cell>
          <cell r="AL19">
            <v>1.1050906379730043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.7017399509367639</v>
          </cell>
          <cell r="AW19">
            <v>0.14745</v>
          </cell>
          <cell r="AX19">
            <v>0.12768000000000002</v>
          </cell>
          <cell r="AY19">
            <v>0.86184000000000005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1.13697</v>
          </cell>
          <cell r="BJ19">
            <v>0.16083</v>
          </cell>
          <cell r="BK19">
            <v>0.1606893129637596</v>
          </cell>
          <cell r="BL19">
            <v>0.24325063797300428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.56476995093676385</v>
          </cell>
          <cell r="BW19">
            <v>3.6549999999999999E-2</v>
          </cell>
          <cell r="BX19">
            <v>3.0545066666666672E-2</v>
          </cell>
          <cell r="BY19">
            <v>0.82090260000000004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.88799766666666669</v>
          </cell>
        </row>
        <row r="20">
          <cell r="A20" t="str">
            <v>Rezende</v>
          </cell>
          <cell r="B20" t="str">
            <v>Frangos</v>
          </cell>
          <cell r="C20" t="str">
            <v>Mercado Interno</v>
          </cell>
          <cell r="D20" t="str">
            <v>Brasil</v>
          </cell>
          <cell r="E20" t="str">
            <v>S/ Tempero In Natura - Frangos</v>
          </cell>
          <cell r="F20" t="str">
            <v>Peito</v>
          </cell>
          <cell r="G20">
            <v>358177</v>
          </cell>
          <cell r="H20" t="str">
            <v>ZPFF 1CG14.0</v>
          </cell>
          <cell r="I20" t="str">
            <v>File de Peito de Frango Cg Inter Rezende</v>
          </cell>
          <cell r="J20">
            <v>58.323999999999991</v>
          </cell>
          <cell r="K20">
            <v>78.217999999999989</v>
          </cell>
          <cell r="L20">
            <v>34.846000000000004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71.38799999999998</v>
          </cell>
          <cell r="W20">
            <v>202.1712</v>
          </cell>
          <cell r="X20">
            <v>263.88739999999996</v>
          </cell>
          <cell r="Y20">
            <v>118.93552999999999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584.99412999999993</v>
          </cell>
          <cell r="AJ20">
            <v>163.99445372076406</v>
          </cell>
          <cell r="AK20">
            <v>211.15144641609132</v>
          </cell>
          <cell r="AL20">
            <v>102.24399562975945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477.38989576661487</v>
          </cell>
          <cell r="AW20">
            <v>185.52374890854782</v>
          </cell>
          <cell r="AX20">
            <v>160.52121240755307</v>
          </cell>
          <cell r="AY20">
            <v>62.742836500236045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408.78779781633688</v>
          </cell>
          <cell r="BJ20">
            <v>-21.52929518778376</v>
          </cell>
          <cell r="BK20">
            <v>50.630234008538253</v>
          </cell>
          <cell r="BL20">
            <v>39.501159129523408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68.602097950277994</v>
          </cell>
          <cell r="BW20">
            <v>51.476500200000004</v>
          </cell>
          <cell r="BX20">
            <v>30.935944126999999</v>
          </cell>
          <cell r="BY20">
            <v>22.454519675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104.866964002</v>
          </cell>
        </row>
        <row r="21">
          <cell r="A21" t="str">
            <v>Rezende</v>
          </cell>
          <cell r="B21" t="str">
            <v>Frangos</v>
          </cell>
          <cell r="C21" t="str">
            <v>Mercado Interno</v>
          </cell>
          <cell r="D21" t="str">
            <v>Brasil</v>
          </cell>
          <cell r="E21" t="str">
            <v>S/ Tempero In Natura - Frangos</v>
          </cell>
          <cell r="F21" t="str">
            <v>Peito</v>
          </cell>
          <cell r="G21">
            <v>358576</v>
          </cell>
          <cell r="H21" t="str">
            <v>ZPRGB1CX8.00</v>
          </cell>
          <cell r="I21" t="str">
            <v>Peito de Frango Cg Bj Rezende</v>
          </cell>
          <cell r="J21">
            <v>8.3439999999999994</v>
          </cell>
          <cell r="K21">
            <v>5.5760000000000014</v>
          </cell>
          <cell r="L21">
            <v>19.72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33.64</v>
          </cell>
          <cell r="W21">
            <v>26.275840000000002</v>
          </cell>
          <cell r="X21">
            <v>17.47636</v>
          </cell>
          <cell r="Y21">
            <v>53.586749999999995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97.338949999999997</v>
          </cell>
          <cell r="AJ21">
            <v>21.793236262406516</v>
          </cell>
          <cell r="AK21">
            <v>15.585391280676578</v>
          </cell>
          <cell r="AL21">
            <v>45.969854559170777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83.348482102253882</v>
          </cell>
          <cell r="AW21">
            <v>21.899248891454967</v>
          </cell>
          <cell r="AX21">
            <v>11.773217130485316</v>
          </cell>
          <cell r="AY21">
            <v>39.866335635743262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73.538801657683535</v>
          </cell>
          <cell r="BJ21">
            <v>-0.10601262904845044</v>
          </cell>
          <cell r="BK21">
            <v>3.8121741501912627</v>
          </cell>
          <cell r="BL21">
            <v>6.1035189234275151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.8096804445703469</v>
          </cell>
          <cell r="BW21">
            <v>4.7442938400000001</v>
          </cell>
          <cell r="BX21">
            <v>3.3171685950000001</v>
          </cell>
          <cell r="BY21">
            <v>2.167034261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10.228496695999999</v>
          </cell>
        </row>
        <row r="22">
          <cell r="A22" t="str">
            <v>Rezende</v>
          </cell>
          <cell r="B22" t="str">
            <v>Frangos</v>
          </cell>
          <cell r="C22" t="str">
            <v>Mercado Interno</v>
          </cell>
          <cell r="D22" t="str">
            <v>Brasil</v>
          </cell>
          <cell r="E22" t="str">
            <v>S/ Tempero In Natura - Frangos</v>
          </cell>
          <cell r="F22" t="str">
            <v>Peito</v>
          </cell>
          <cell r="G22">
            <v>359041</v>
          </cell>
          <cell r="H22" t="str">
            <v>ZPFFB1CX12.0</v>
          </cell>
          <cell r="I22" t="str">
            <v>File de Peito de Frango Cg Bj Rezende</v>
          </cell>
          <cell r="J22">
            <v>169.32</v>
          </cell>
          <cell r="K22">
            <v>48.42</v>
          </cell>
          <cell r="L22">
            <v>33.912000000000013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251.65200000000002</v>
          </cell>
          <cell r="W22">
            <v>650.56231000000002</v>
          </cell>
          <cell r="X22">
            <v>202.50017999999997</v>
          </cell>
          <cell r="Y22">
            <v>147.88092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1000.9434100000001</v>
          </cell>
          <cell r="AJ22">
            <v>542.36566753585646</v>
          </cell>
          <cell r="AK22">
            <v>169.1132051538552</v>
          </cell>
          <cell r="AL22">
            <v>128.22207814324585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839.70095083295757</v>
          </cell>
          <cell r="AW22">
            <v>581.81152511191158</v>
          </cell>
          <cell r="AX22">
            <v>125.18290441489422</v>
          </cell>
          <cell r="AY22">
            <v>83.391400722947225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790.38583024975298</v>
          </cell>
          <cell r="BJ22">
            <v>-39.445857576055118</v>
          </cell>
          <cell r="BK22">
            <v>43.93030073896098</v>
          </cell>
          <cell r="BL22">
            <v>44.830677420298628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49.315120583204589</v>
          </cell>
          <cell r="BW22">
            <v>135.05484759999999</v>
          </cell>
          <cell r="BX22">
            <v>74.918924945000001</v>
          </cell>
          <cell r="BY22">
            <v>31.978419542000001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241.95219208699999</v>
          </cell>
        </row>
        <row r="23">
          <cell r="A23" t="str">
            <v>Rezende</v>
          </cell>
          <cell r="B23" t="str">
            <v>Frangos</v>
          </cell>
          <cell r="C23" t="str">
            <v>Mercado Interno</v>
          </cell>
          <cell r="D23" t="str">
            <v>Brasil</v>
          </cell>
          <cell r="E23" t="str">
            <v>S/ Tempero In Natura - Frangos</v>
          </cell>
          <cell r="F23" t="str">
            <v>Peito</v>
          </cell>
          <cell r="G23">
            <v>359076</v>
          </cell>
          <cell r="H23" t="str">
            <v>ZPRG 1CG14.0</v>
          </cell>
          <cell r="I23" t="str">
            <v>Peito de Frango Cg Inter Rezende</v>
          </cell>
          <cell r="J23">
            <v>316.54000000000002</v>
          </cell>
          <cell r="K23">
            <v>211.58200000000002</v>
          </cell>
          <cell r="L23">
            <v>113.14799800000002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641.26999799999999</v>
          </cell>
          <cell r="W23">
            <v>686.67787999999996</v>
          </cell>
          <cell r="X23">
            <v>424.98676</v>
          </cell>
          <cell r="Y23">
            <v>226.46686000000003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1338.1315</v>
          </cell>
          <cell r="AJ23">
            <v>537.80346427480697</v>
          </cell>
          <cell r="AK23">
            <v>321.93289693034319</v>
          </cell>
          <cell r="AL23">
            <v>189.33643331142125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1049.0727945165713</v>
          </cell>
          <cell r="AW23">
            <v>721.07862219707954</v>
          </cell>
          <cell r="AX23">
            <v>402.65854885976722</v>
          </cell>
          <cell r="AY23">
            <v>203.49070011440571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1327.2278711712524</v>
          </cell>
          <cell r="BJ23">
            <v>-183.27515792227257</v>
          </cell>
          <cell r="BK23">
            <v>-80.725651929424032</v>
          </cell>
          <cell r="BL23">
            <v>-14.154266802984466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-278.15507665468112</v>
          </cell>
          <cell r="BW23">
            <v>180.20813292</v>
          </cell>
          <cell r="BX23">
            <v>50.122444278000003</v>
          </cell>
          <cell r="BY23">
            <v>53.295460579999997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283.62603777800001</v>
          </cell>
        </row>
        <row r="24">
          <cell r="A24" t="str">
            <v>Rezende</v>
          </cell>
          <cell r="B24" t="str">
            <v>Frangos</v>
          </cell>
          <cell r="C24" t="str">
            <v>Mercado Interno</v>
          </cell>
          <cell r="D24" t="str">
            <v>Brasil</v>
          </cell>
          <cell r="E24" t="str">
            <v>S/ Tempero In Natura - Frangos</v>
          </cell>
          <cell r="F24" t="str">
            <v>Perna</v>
          </cell>
          <cell r="G24">
            <v>354570</v>
          </cell>
          <cell r="H24" t="str">
            <v>ZFCSX1CG14.0</v>
          </cell>
          <cell r="I24" t="str">
            <v>Coxa E Sobrecoxa de Frango Cg Rezende</v>
          </cell>
          <cell r="J24">
            <v>723.1</v>
          </cell>
          <cell r="K24">
            <v>222.71199999999996</v>
          </cell>
          <cell r="L24">
            <v>372.03600000000006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1317.848</v>
          </cell>
          <cell r="W24">
            <v>1424.00838</v>
          </cell>
          <cell r="X24">
            <v>425.72742999999997</v>
          </cell>
          <cell r="Y24">
            <v>655.90126000000009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2505.6370699999998</v>
          </cell>
          <cell r="AJ24">
            <v>1075.7078294313708</v>
          </cell>
          <cell r="AK24">
            <v>326.48751222513044</v>
          </cell>
          <cell r="AL24">
            <v>521.67748266997614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1923.8728243264773</v>
          </cell>
          <cell r="AW24">
            <v>791.5293640412084</v>
          </cell>
          <cell r="AX24">
            <v>231.74677590004222</v>
          </cell>
          <cell r="AY24">
            <v>378.23284379513666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1401.5089837363873</v>
          </cell>
          <cell r="BJ24">
            <v>284.17846539016239</v>
          </cell>
          <cell r="BK24">
            <v>94.740736325088221</v>
          </cell>
          <cell r="BL24">
            <v>143.44463887483948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522.36384059008992</v>
          </cell>
          <cell r="BW24">
            <v>95.239055057000002</v>
          </cell>
          <cell r="BX24">
            <v>55.083525123000001</v>
          </cell>
          <cell r="BY24">
            <v>17.144004801000001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167.46658498099998</v>
          </cell>
        </row>
        <row r="25">
          <cell r="A25" t="str">
            <v>Rezende</v>
          </cell>
          <cell r="B25" t="str">
            <v>Frangos</v>
          </cell>
          <cell r="C25" t="str">
            <v>Mercado Interno</v>
          </cell>
          <cell r="D25" t="str">
            <v>Brasil</v>
          </cell>
          <cell r="E25" t="str">
            <v>S/ Tempero In Natura - Frangos</v>
          </cell>
          <cell r="F25" t="str">
            <v>Perna</v>
          </cell>
          <cell r="G25">
            <v>358142</v>
          </cell>
          <cell r="H25" t="str">
            <v>ZFCSB1CX12.0</v>
          </cell>
          <cell r="I25" t="str">
            <v>Coxa E Sobrecoxa de Frango Cg Bj Rezende</v>
          </cell>
          <cell r="J25">
            <v>3.2279999999999998</v>
          </cell>
          <cell r="K25">
            <v>1.7520000000000004</v>
          </cell>
          <cell r="L25">
            <v>52.32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57.3</v>
          </cell>
          <cell r="W25">
            <v>10.01108</v>
          </cell>
          <cell r="X25">
            <v>5.55701</v>
          </cell>
          <cell r="Y25">
            <v>119.87828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35.44637</v>
          </cell>
          <cell r="AJ25">
            <v>8.4378252997969412</v>
          </cell>
          <cell r="AK25">
            <v>4.9185847316450646</v>
          </cell>
          <cell r="AL25">
            <v>97.810324473987066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11.16673450542908</v>
          </cell>
          <cell r="AW25">
            <v>4.9086626884425808</v>
          </cell>
          <cell r="AX25">
            <v>2.1744848896477889</v>
          </cell>
          <cell r="AY25">
            <v>60.532659850302814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67.615807428393182</v>
          </cell>
          <cell r="BJ25">
            <v>3.5291626113543604</v>
          </cell>
          <cell r="BK25">
            <v>2.7440998419972757</v>
          </cell>
          <cell r="BL25">
            <v>37.277664623684252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43.550927077035894</v>
          </cell>
          <cell r="BW25">
            <v>0.98250936000000011</v>
          </cell>
          <cell r="BX25">
            <v>6.5007778829999996</v>
          </cell>
          <cell r="BY25">
            <v>19.355781806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26.839069048999999</v>
          </cell>
        </row>
        <row r="26">
          <cell r="A26" t="str">
            <v>Rezende</v>
          </cell>
          <cell r="B26" t="str">
            <v>Frangos</v>
          </cell>
          <cell r="C26" t="str">
            <v>Mercado Interno</v>
          </cell>
          <cell r="D26" t="str">
            <v>Brasil</v>
          </cell>
          <cell r="E26" t="str">
            <v>S/ Tempero In Natura - Frangos</v>
          </cell>
          <cell r="F26" t="str">
            <v>Perna</v>
          </cell>
          <cell r="G26">
            <v>359025</v>
          </cell>
          <cell r="H26" t="str">
            <v>ZFCS 1CG14.0</v>
          </cell>
          <cell r="I26" t="str">
            <v>Coxa E Sobrecoxa de Fgo Cg Inter Rezende</v>
          </cell>
          <cell r="J26">
            <v>352.91199999999998</v>
          </cell>
          <cell r="K26">
            <v>476.25400000000008</v>
          </cell>
          <cell r="L26">
            <v>164.72399699999994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993.88999699999999</v>
          </cell>
          <cell r="W26">
            <v>705.41183999999998</v>
          </cell>
          <cell r="X26">
            <v>941.77542000000005</v>
          </cell>
          <cell r="Y26">
            <v>306.51839000000001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1953.7056500000001</v>
          </cell>
          <cell r="AJ26">
            <v>535.71557545625353</v>
          </cell>
          <cell r="AK26">
            <v>711.28838005246212</v>
          </cell>
          <cell r="AL26">
            <v>248.46331898861155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1495.467274497327</v>
          </cell>
          <cell r="AW26">
            <v>394.82104766187064</v>
          </cell>
          <cell r="AX26">
            <v>503.01328445599358</v>
          </cell>
          <cell r="AY26">
            <v>168.53561679158227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1066.3699489094465</v>
          </cell>
          <cell r="BJ26">
            <v>140.8945277943829</v>
          </cell>
          <cell r="BK26">
            <v>208.27509559646853</v>
          </cell>
          <cell r="BL26">
            <v>79.927702197029276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429.0973255878805</v>
          </cell>
          <cell r="BW26">
            <v>15.722645301999998</v>
          </cell>
          <cell r="BX26">
            <v>74.598349447000004</v>
          </cell>
          <cell r="BY26">
            <v>20.907066660999998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111.22806141000001</v>
          </cell>
        </row>
        <row r="27">
          <cell r="A27" t="str">
            <v>Rezende</v>
          </cell>
          <cell r="B27" t="str">
            <v>Frangos</v>
          </cell>
          <cell r="C27" t="str">
            <v>Mercado Interno</v>
          </cell>
          <cell r="D27" t="str">
            <v>Brasil</v>
          </cell>
          <cell r="E27" t="str">
            <v>S/ Tempero In Natura - Frangos</v>
          </cell>
          <cell r="F27" t="str">
            <v>Sobrecoxa</v>
          </cell>
          <cell r="G27">
            <v>358584</v>
          </cell>
          <cell r="H27" t="str">
            <v>ZFRSB1CX12.0</v>
          </cell>
          <cell r="I27" t="str">
            <v>Sobrecoxa de Frango Cg Bj Rezende</v>
          </cell>
          <cell r="J27">
            <v>4.6560000000000006</v>
          </cell>
          <cell r="K27">
            <v>2.0640000000000001</v>
          </cell>
          <cell r="L27">
            <v>21.78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28.5</v>
          </cell>
          <cell r="W27">
            <v>14.13824</v>
          </cell>
          <cell r="X27">
            <v>6.5009899999999998</v>
          </cell>
          <cell r="Y27">
            <v>50.84451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71.483739999999997</v>
          </cell>
          <cell r="AJ27">
            <v>11.793618216718119</v>
          </cell>
          <cell r="AK27">
            <v>5.7316713123481078</v>
          </cell>
          <cell r="AL27">
            <v>41.842886672389156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59.368176201455384</v>
          </cell>
          <cell r="AW27">
            <v>8.2714924708727207</v>
          </cell>
          <cell r="AX27">
            <v>2.5410622459268288</v>
          </cell>
          <cell r="AY27">
            <v>25.685944011403706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36.498498728203259</v>
          </cell>
          <cell r="BJ27">
            <v>3.5221257458453987</v>
          </cell>
          <cell r="BK27">
            <v>3.1906090664212789</v>
          </cell>
          <cell r="BL27">
            <v>16.15694266098545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22.869677473252125</v>
          </cell>
          <cell r="BW27">
            <v>1.50784904</v>
          </cell>
          <cell r="BX27">
            <v>13.041252335999999</v>
          </cell>
          <cell r="BY27">
            <v>4.9764350180000001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19.525536394</v>
          </cell>
        </row>
        <row r="28">
          <cell r="A28" t="str">
            <v>Rezende</v>
          </cell>
          <cell r="B28" t="str">
            <v>Frangos</v>
          </cell>
          <cell r="C28" t="str">
            <v>Mercado Interno</v>
          </cell>
          <cell r="D28" t="str">
            <v>Brasil</v>
          </cell>
          <cell r="E28" t="str">
            <v>S/ Tempero In Natura - Frangos</v>
          </cell>
          <cell r="F28" t="str">
            <v>Sobrecoxa</v>
          </cell>
          <cell r="G28">
            <v>358592</v>
          </cell>
          <cell r="H28" t="str">
            <v>ZFRS 1CG14.0</v>
          </cell>
          <cell r="I28" t="str">
            <v>Sobrecoxa de Frango Cg Inter Rezende</v>
          </cell>
          <cell r="J28">
            <v>18.102</v>
          </cell>
          <cell r="K28">
            <v>9.6599989999999991</v>
          </cell>
          <cell r="L28">
            <v>16.155999999999999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43.917998999999995</v>
          </cell>
          <cell r="W28">
            <v>38.613959999999999</v>
          </cell>
          <cell r="X28">
            <v>19.009260000000001</v>
          </cell>
          <cell r="Y28">
            <v>33.887450000000001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91.510670000000005</v>
          </cell>
          <cell r="AJ28">
            <v>30.552375397878702</v>
          </cell>
          <cell r="AK28">
            <v>15.875399691033969</v>
          </cell>
          <cell r="AL28">
            <v>29.396748039631444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75.824523128544115</v>
          </cell>
          <cell r="AW28">
            <v>24.158523364110799</v>
          </cell>
          <cell r="AX28">
            <v>9.5819361501682963</v>
          </cell>
          <cell r="AY28">
            <v>16.968560523674427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50.709020037953522</v>
          </cell>
          <cell r="BJ28">
            <v>6.393852033767903</v>
          </cell>
          <cell r="BK28">
            <v>6.2934635408656732</v>
          </cell>
          <cell r="BL28">
            <v>12.428187515957017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25.115503090590593</v>
          </cell>
          <cell r="BW28">
            <v>5.8622387999999992</v>
          </cell>
          <cell r="BX28">
            <v>9.6579263080000004</v>
          </cell>
          <cell r="BY28">
            <v>6.5025998230000006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22.022764931000001</v>
          </cell>
        </row>
        <row r="29">
          <cell r="A29" t="str">
            <v>Rezende</v>
          </cell>
          <cell r="B29" t="str">
            <v>Frangos</v>
          </cell>
          <cell r="C29" t="str">
            <v>Mercado Interno</v>
          </cell>
          <cell r="D29" t="str">
            <v>Brasil</v>
          </cell>
          <cell r="E29" t="str">
            <v>S/ Tempero In Natura - Frangos</v>
          </cell>
          <cell r="F29" t="str">
            <v>Sobrecoxa</v>
          </cell>
          <cell r="G29">
            <v>358606</v>
          </cell>
          <cell r="H29" t="str">
            <v>ZSPFS1CG15.0</v>
          </cell>
          <cell r="I29" t="str">
            <v>Sobrecoxa S/pele de Frango Cg Inter</v>
          </cell>
          <cell r="J29">
            <v>1.095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.095</v>
          </cell>
          <cell r="W29">
            <v>2.7172499999999999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2.7172499999999999</v>
          </cell>
          <cell r="AJ29">
            <v>2.1245078277403384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2.1245078277403384</v>
          </cell>
          <cell r="AW29">
            <v>1.4935200000000002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1.4935200000000002</v>
          </cell>
          <cell r="BJ29">
            <v>0.63098782774033824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.63098782774033824</v>
          </cell>
          <cell r="BW29">
            <v>0.87951800000000002</v>
          </cell>
          <cell r="BX29">
            <v>3.261819928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4.1413379280000004</v>
          </cell>
        </row>
        <row r="30">
          <cell r="E30" t="str">
            <v>S/ Tempero In Natura - Frangos Total</v>
          </cell>
          <cell r="H30" t="str">
            <v>S/ Tempero In Natura - Frangos Total</v>
          </cell>
          <cell r="J30">
            <v>2762.6113989999999</v>
          </cell>
          <cell r="K30">
            <v>2379.3839980000002</v>
          </cell>
          <cell r="L30">
            <v>2671.1399930000007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7813.1353900000013</v>
          </cell>
          <cell r="W30">
            <v>6113.9398699999992</v>
          </cell>
          <cell r="X30">
            <v>4721.410969999999</v>
          </cell>
          <cell r="Y30">
            <v>4670.2807900000007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15505.631629999996</v>
          </cell>
          <cell r="AJ30">
            <v>4750.5614759311893</v>
          </cell>
          <cell r="AK30">
            <v>3607.9685557177722</v>
          </cell>
          <cell r="AL30">
            <v>3735.0274729393554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12093.557504588314</v>
          </cell>
          <cell r="AW30">
            <v>4349.5575309463375</v>
          </cell>
          <cell r="AX30">
            <v>2941.0517391095846</v>
          </cell>
          <cell r="AY30">
            <v>3091.0122518620301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10381.621521917954</v>
          </cell>
          <cell r="BJ30">
            <v>401.00394498485144</v>
          </cell>
          <cell r="BK30">
            <v>666.91681660818688</v>
          </cell>
          <cell r="BL30">
            <v>644.01522107732569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1711.9359826703633</v>
          </cell>
          <cell r="BW30">
            <v>879.33989892799991</v>
          </cell>
          <cell r="BX30">
            <v>680.92563394166666</v>
          </cell>
          <cell r="BY30">
            <v>623.54434261100005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2183.809875480667</v>
          </cell>
        </row>
        <row r="31">
          <cell r="A31" t="str">
            <v>Rezende</v>
          </cell>
          <cell r="B31" t="str">
            <v>Frangos</v>
          </cell>
          <cell r="C31" t="str">
            <v>Mercado Interno</v>
          </cell>
          <cell r="D31" t="str">
            <v>Brasil</v>
          </cell>
          <cell r="E31" t="str">
            <v>Temperados In Natura - Frangos</v>
          </cell>
          <cell r="F31" t="str">
            <v>Inteiro</v>
          </cell>
          <cell r="G31">
            <v>372382</v>
          </cell>
          <cell r="H31" t="str">
            <v>ZBKT 2CX004U</v>
          </cell>
          <cell r="I31" t="str">
            <v>Briscker Temperado Rezende</v>
          </cell>
          <cell r="J31">
            <v>9.7181159999999984</v>
          </cell>
          <cell r="K31">
            <v>1.5000000000000624E-2</v>
          </cell>
          <cell r="L31">
            <v>2.038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11.771615999999998</v>
          </cell>
          <cell r="W31">
            <v>10.567019999999999</v>
          </cell>
          <cell r="X31">
            <v>-5.1301500000000004</v>
          </cell>
          <cell r="Y31">
            <v>4.0852099999999991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9.522079999999999</v>
          </cell>
          <cell r="AJ31">
            <v>4.4326417299634908</v>
          </cell>
          <cell r="AK31">
            <v>-5.5870510265085072</v>
          </cell>
          <cell r="AL31">
            <v>3.3709965926434005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2.2165872960983841</v>
          </cell>
          <cell r="AW31">
            <v>12.413048450040847</v>
          </cell>
          <cell r="AX31">
            <v>2.0511774656329151E-2</v>
          </cell>
          <cell r="AY31">
            <v>2.5992049160013191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15.032765140698496</v>
          </cell>
          <cell r="BJ31">
            <v>-7.9804067200773563</v>
          </cell>
          <cell r="BK31">
            <v>-5.6075628011648364</v>
          </cell>
          <cell r="BL31">
            <v>0.77179167664208137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-12.816177844600112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</row>
        <row r="32">
          <cell r="E32" t="str">
            <v>Temperados In Natura - Frangos Total</v>
          </cell>
          <cell r="H32" t="str">
            <v>Temperados In Natura - Frangos Total</v>
          </cell>
          <cell r="J32">
            <v>9.7181159999999984</v>
          </cell>
          <cell r="K32">
            <v>1.5000000000000624E-2</v>
          </cell>
          <cell r="L32">
            <v>2.0385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1.771615999999998</v>
          </cell>
          <cell r="W32">
            <v>10.567019999999999</v>
          </cell>
          <cell r="X32">
            <v>-5.1301500000000004</v>
          </cell>
          <cell r="Y32">
            <v>4.0852099999999991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9.522079999999999</v>
          </cell>
          <cell r="AJ32">
            <v>4.4326417299634908</v>
          </cell>
          <cell r="AK32">
            <v>-5.5870510265085072</v>
          </cell>
          <cell r="AL32">
            <v>3.3709965926434005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2.2165872960983841</v>
          </cell>
          <cell r="AW32">
            <v>12.413048450040847</v>
          </cell>
          <cell r="AX32">
            <v>2.0511774656329151E-2</v>
          </cell>
          <cell r="AY32">
            <v>2.5992049160013191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15.032765140698496</v>
          </cell>
          <cell r="BJ32">
            <v>-7.9804067200773563</v>
          </cell>
          <cell r="BK32">
            <v>-5.6075628011648364</v>
          </cell>
          <cell r="BL32">
            <v>0.7717916766420813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-12.816177844600112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</row>
        <row r="33">
          <cell r="B33" t="str">
            <v>Frangos Total</v>
          </cell>
          <cell r="H33" t="str">
            <v>Frangos Total</v>
          </cell>
          <cell r="J33">
            <v>2774.1535149999995</v>
          </cell>
          <cell r="K33">
            <v>2380.9949980000001</v>
          </cell>
          <cell r="L33">
            <v>2674.7424930000006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7829.8910060000017</v>
          </cell>
          <cell r="W33">
            <v>6129.8069100000002</v>
          </cell>
          <cell r="X33">
            <v>4720.8767499999994</v>
          </cell>
          <cell r="Y33">
            <v>4678.0974900000001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15528.781149999997</v>
          </cell>
          <cell r="AJ33">
            <v>4759.5509293931418</v>
          </cell>
          <cell r="AK33">
            <v>3606.4676192702204</v>
          </cell>
          <cell r="AL33">
            <v>3741.6283762194817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12107.646924882842</v>
          </cell>
          <cell r="AW33">
            <v>4365.1932495228793</v>
          </cell>
          <cell r="AX33">
            <v>2943.5712914193077</v>
          </cell>
          <cell r="AY33">
            <v>3095.8919662327771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10404.656507174965</v>
          </cell>
          <cell r="BJ33">
            <v>394.35767987026327</v>
          </cell>
          <cell r="BK33">
            <v>662.89632785091203</v>
          </cell>
          <cell r="BL33">
            <v>645.73640998670578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702.9904177078804</v>
          </cell>
          <cell r="BW33">
            <v>880.00817876799999</v>
          </cell>
          <cell r="BX33">
            <v>681.30357354666671</v>
          </cell>
          <cell r="BY33">
            <v>623.78563833099997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2185.097390645667</v>
          </cell>
        </row>
        <row r="34">
          <cell r="A34" t="str">
            <v>Rezende</v>
          </cell>
          <cell r="B34" t="str">
            <v>Industrializados</v>
          </cell>
          <cell r="C34" t="str">
            <v>Mercado Interno</v>
          </cell>
          <cell r="D34" t="str">
            <v>Brasil</v>
          </cell>
          <cell r="E34" t="str">
            <v>Bacon</v>
          </cell>
          <cell r="F34" t="str">
            <v>Bacon Pedaços</v>
          </cell>
          <cell r="G34">
            <v>357979</v>
          </cell>
          <cell r="H34" t="str">
            <v>ZBCP 1CX6.00</v>
          </cell>
          <cell r="I34" t="str">
            <v>Bacon Em Pedacos 3 Kg Rezende</v>
          </cell>
          <cell r="J34">
            <v>14.321999999999999</v>
          </cell>
          <cell r="K34">
            <v>5.6639999999999988</v>
          </cell>
          <cell r="L34">
            <v>4.29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24.275999999999996</v>
          </cell>
          <cell r="W34">
            <v>32.133609999999997</v>
          </cell>
          <cell r="X34">
            <v>14.654320000000002</v>
          </cell>
          <cell r="Y34">
            <v>11.560349999999998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58.348280000000003</v>
          </cell>
          <cell r="AJ34">
            <v>21.180221570877478</v>
          </cell>
          <cell r="AK34">
            <v>11.976225942481321</v>
          </cell>
          <cell r="AL34">
            <v>9.2504472193794314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42.40689473273823</v>
          </cell>
          <cell r="AW34">
            <v>36.987376818568485</v>
          </cell>
          <cell r="AX34">
            <v>10.759156455322008</v>
          </cell>
          <cell r="AY34">
            <v>11.763538716269043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59.510071990159531</v>
          </cell>
          <cell r="BJ34">
            <v>-15.807155247691007</v>
          </cell>
          <cell r="BK34">
            <v>1.2170694871593124</v>
          </cell>
          <cell r="BL34">
            <v>-2.5130914968896114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-17.103177257421301</v>
          </cell>
          <cell r="BW34">
            <v>13.674332400000001</v>
          </cell>
          <cell r="BX34">
            <v>2.0207258069999998</v>
          </cell>
          <cell r="BY34">
            <v>5.368054839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21.063113046000002</v>
          </cell>
        </row>
        <row r="35">
          <cell r="A35" t="str">
            <v>Rezende</v>
          </cell>
          <cell r="B35" t="str">
            <v>Suínos</v>
          </cell>
          <cell r="C35" t="str">
            <v>Mercado Interno</v>
          </cell>
          <cell r="D35" t="str">
            <v>Brasil</v>
          </cell>
          <cell r="E35" t="str">
            <v>Bacon</v>
          </cell>
          <cell r="F35" t="str">
            <v>Bacon</v>
          </cell>
          <cell r="G35">
            <v>357960</v>
          </cell>
          <cell r="H35" t="str">
            <v>ZBCM 2CX20.0</v>
          </cell>
          <cell r="I35" t="str">
            <v>Bacon Em Manta Rezende</v>
          </cell>
          <cell r="J35">
            <v>268.04661600000003</v>
          </cell>
          <cell r="K35">
            <v>195.51268399999998</v>
          </cell>
          <cell r="L35">
            <v>229.24994699999996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692.80924699999991</v>
          </cell>
          <cell r="W35">
            <v>1058.7503299999998</v>
          </cell>
          <cell r="X35">
            <v>848.28083000000015</v>
          </cell>
          <cell r="Y35">
            <v>956.41143000000056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2863.4425900000006</v>
          </cell>
          <cell r="AJ35">
            <v>828.30936245066664</v>
          </cell>
          <cell r="AK35">
            <v>670.57993197286896</v>
          </cell>
          <cell r="AL35">
            <v>749.31376490972991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2248.2030593332656</v>
          </cell>
          <cell r="AW35">
            <v>626.06569208845553</v>
          </cell>
          <cell r="AX35">
            <v>447.9883865671697</v>
          </cell>
          <cell r="AY35">
            <v>540.161909986276